e proteome|Ubl conjugation</t>
        </is>
      </c>
      <c r="H2120" t="inlineStr">
        <is>
          <t>GO:0005829|GO:0016020|GO:0005654|GO:0005634|GO:0022624|GO:0000502|GO:0008540|GO:0005524|GO:0016887|GO:0036402|GO:0003723|GO:1901215|GO:0043161</t>
        </is>
      </c>
      <c r="I212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2120" t="inlineStr"/>
      <c r="K2120" t="n">
        <v>440</v>
      </c>
      <c r="L2120" t="n">
        <v>60</v>
      </c>
      <c r="M2120" t="n">
        <v>67</v>
      </c>
      <c r="N2120" t="n">
        <v>59</v>
      </c>
      <c r="O2120" t="inlineStr">
        <is>
          <t>TQCR(59).(60)LKLLKLER</t>
        </is>
      </c>
      <c r="P2120" t="inlineStr">
        <is>
          <t>TQCRLKLL</t>
        </is>
      </c>
      <c r="Q2120" t="inlineStr">
        <is>
          <t>Internal</t>
        </is>
      </c>
      <c r="R2120" t="inlineStr"/>
      <c r="S2120" t="inlineStr"/>
      <c r="T2120" t="inlineStr"/>
    </row>
    <row r="2121">
      <c r="A2121" s="1" t="n">
        <v>2119</v>
      </c>
      <c r="B2121" t="inlineStr">
        <is>
          <t>IGGLSFETTEESLR</t>
        </is>
      </c>
      <c r="C2121" t="inlineStr">
        <is>
          <t>P22626</t>
        </is>
      </c>
      <c r="D2121" t="inlineStr">
        <is>
          <t>ROA2_HUMAN</t>
        </is>
      </c>
      <c r="E212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121" t="inlineStr">
        <is>
          <t>RecName: Full=Heterogeneous nuclear ribonucleoproteins A2/B1; Short=hnRNP A2/B1;</t>
        </is>
      </c>
      <c r="G212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12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12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121" t="inlineStr"/>
      <c r="K2121" t="n">
        <v>353</v>
      </c>
      <c r="L2121" t="n">
        <v>25</v>
      </c>
      <c r="M2121" t="n">
        <v>38</v>
      </c>
      <c r="N2121" t="n">
        <v>24</v>
      </c>
      <c r="O2121" t="inlineStr">
        <is>
          <t>RKLF(24).(25)IGGLSFETTEESLR</t>
        </is>
      </c>
      <c r="P2121" t="inlineStr">
        <is>
          <t>RKLFIGGL</t>
        </is>
      </c>
      <c r="Q2121" t="inlineStr">
        <is>
          <t>Internal</t>
        </is>
      </c>
      <c r="R2121" t="inlineStr"/>
      <c r="S2121" t="inlineStr"/>
      <c r="T2121" t="inlineStr"/>
    </row>
    <row r="2122">
      <c r="A2122" s="1" t="n">
        <v>2120</v>
      </c>
      <c r="B2122" t="inlineStr">
        <is>
          <t>HLAGEVAKEWQELDDAEKVQR</t>
        </is>
      </c>
      <c r="C2122" t="inlineStr">
        <is>
          <t>Q13200</t>
        </is>
      </c>
      <c r="D2122" t="inlineStr">
        <is>
          <t>PSMD2_HUMAN</t>
        </is>
      </c>
      <c r="E212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12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122" t="inlineStr">
        <is>
          <t>3D-structure|Acetylation|Alternative splicing|Direct protein sequencing|Phosphoprotein|Proteasome|Reference proteome|Repeat</t>
        </is>
      </c>
      <c r="H2122" t="inlineStr">
        <is>
          <t>GO:0005829|GO:0070062|GO:0005576|GO:1904813|GO:0016020|GO:0005654|GO:0005634|GO:0022624|GO:0000502|GO:0005838|GO:0008540|GO:0034515|GO:0034774|GO:0030234|GO:0043161|GO:0042176</t>
        </is>
      </c>
      <c r="I212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122" t="inlineStr"/>
      <c r="K2122" t="n">
        <v>908</v>
      </c>
      <c r="L2122" t="n">
        <v>161</v>
      </c>
      <c r="M2122" t="n">
        <v>181</v>
      </c>
      <c r="N2122" t="n">
        <v>160</v>
      </c>
      <c r="O2122" t="inlineStr">
        <is>
          <t>EYVR(160).(161)HLAGEVAKEWQELDDAEKVQR</t>
        </is>
      </c>
      <c r="P2122" t="inlineStr">
        <is>
          <t>EYVRHLAG</t>
        </is>
      </c>
      <c r="Q2122" t="inlineStr">
        <is>
          <t>Internal</t>
        </is>
      </c>
      <c r="R2122" t="inlineStr"/>
      <c r="S2122" t="inlineStr"/>
      <c r="T2122" t="inlineStr"/>
    </row>
    <row r="2123">
      <c r="A2123" s="1" t="n">
        <v>2121</v>
      </c>
      <c r="B2123" t="inlineStr">
        <is>
          <t>DKDKNYQKIGPITPLEFYR</t>
        </is>
      </c>
      <c r="C2123" t="inlineStr">
        <is>
          <t>Q13867</t>
        </is>
      </c>
      <c r="D2123" t="inlineStr">
        <is>
          <t>BLMH_HUMAN</t>
        </is>
      </c>
      <c r="E2123" t="inlineStr">
        <is>
          <t>MSSSGLNSEKVAALIQKLNSDPQFVLAQNVGTTHDLLDICLKRATVQRAQHVFQHAVPQEGKPITNQKSSGRCWIFSCLNVMRLPFMKKLNIEEFEFSQSYLFFWDKVERCYFFLSAFVDTAQRKEPEDGRLVQFLLMNPANDGGQWDMLVNIVEKYGVIPKKCFPESYTTEATRRMNDILNHKMREFCIRLRNLVHSGATKGEISATQDVMMEEIFRVVCICLGNPPETFTWEYRDKDKNYQKIGPITPLEFYREHVKPLFNMEDKICLVNDPRPQHKYNKLYTVEYLSNMVGGRKTLYNNQPIDFLKKMVAASIKDGEAVWFGCDVGKHFNSKLGLSDMNLYDHELVFGVSLKNMNKAERLTFGESLMTHAMTFTAVSEKDDQDGAFTKWRVENSWGEDHGHKGYLCMTDEWFSEYVYEVVVDRKHVPEEVLAVLEQEPIILPAWDPMGALAE</t>
        </is>
      </c>
      <c r="F2123" t="inlineStr">
        <is>
          <t>RecName: Full=Bleomycin hydrolase; Short=BH; Short=BLM hydrolase; Short=BMH; EC=3.4.22.40;</t>
        </is>
      </c>
      <c r="G2123" t="inlineStr">
        <is>
          <t>3D-structure|Acetylation|Cytoplasm|Direct protein sequencing|Hydrolase|Protease|Reference proteome|Thiol protease</t>
        </is>
      </c>
      <c r="H2123" t="inlineStr">
        <is>
          <t>GO:0005737|GO:0005829|GO:0070062|GO:0005634|GO:0004177|GO:0004180|GO:0004197|GO:0008234|GO:0042802|GO:0043418|GO:0000209|GO:0006508|GO:0009636|GO:0009410</t>
        </is>
      </c>
      <c r="I2123" t="inlineStr">
        <is>
          <t>C:cytoplasm|C:cytosol|C:extracellular exosome|C:nucleus|F:aminopeptidase activity|F:carboxypeptidase activity|F:cysteine-type endopeptidase activity|F:cysteine-type peptidase activity|F:identical protein binding|P:homocysteine catabolic process|P:protein polyubiquitination|P:proteolysis|P:response to toxic substance|P:response to xenobiotic stimulus</t>
        </is>
      </c>
      <c r="J2123" t="inlineStr"/>
      <c r="K2123" t="n">
        <v>455</v>
      </c>
      <c r="L2123" t="n">
        <v>237</v>
      </c>
      <c r="M2123" t="n">
        <v>255</v>
      </c>
      <c r="N2123" t="n">
        <v>236</v>
      </c>
      <c r="O2123" t="inlineStr">
        <is>
          <t>WEYR(236).(237)DKDKNYQKIGPITPLEFYR</t>
        </is>
      </c>
      <c r="P2123" t="inlineStr">
        <is>
          <t>WEYRDKDK</t>
        </is>
      </c>
      <c r="Q2123" t="inlineStr">
        <is>
          <t>Internal</t>
        </is>
      </c>
      <c r="R2123" t="inlineStr"/>
      <c r="S2123" t="inlineStr"/>
      <c r="T2123" t="inlineStr"/>
    </row>
    <row r="2124">
      <c r="A2124" s="1" t="n">
        <v>2122</v>
      </c>
      <c r="B2124" t="inlineStr">
        <is>
          <t>TGAIVDVPVGEELLGR</t>
        </is>
      </c>
      <c r="C2124" t="inlineStr">
        <is>
          <t>P25705</t>
        </is>
      </c>
      <c r="D2124" t="inlineStr">
        <is>
          <t>ATPA_HUMAN</t>
        </is>
      </c>
      <c r="E212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124" t="inlineStr">
        <is>
          <t>RecName: Full=ATP synthase subunit alpha, mitochondrial {ECO:0000305}; AltName: Full=ATP synthase F1 subunit alpha {ECO:0000312|HGNC:HGNC:823}; Flags: Precursor;</t>
        </is>
      </c>
      <c r="G212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12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12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124" t="inlineStr"/>
      <c r="K2124" t="n">
        <v>553</v>
      </c>
      <c r="L2124" t="n">
        <v>134</v>
      </c>
      <c r="M2124" t="n">
        <v>149</v>
      </c>
      <c r="N2124" t="n">
        <v>133</v>
      </c>
      <c r="O2124" t="inlineStr">
        <is>
          <t>IVKR(133).(134)TGAIVDVPVGEELLGR</t>
        </is>
      </c>
      <c r="P2124" t="inlineStr">
        <is>
          <t>IVKRTGAI</t>
        </is>
      </c>
      <c r="Q2124" t="inlineStr">
        <is>
          <t>Internal</t>
        </is>
      </c>
      <c r="R2124" t="inlineStr"/>
      <c r="S2124" t="inlineStr">
        <is>
          <t>S01.151</t>
        </is>
      </c>
      <c r="T2124" t="inlineStr">
        <is>
          <t>trypsin 1</t>
        </is>
      </c>
    </row>
    <row r="2125">
      <c r="A2125" s="1" t="n">
        <v>2123</v>
      </c>
      <c r="B2125" t="inlineStr">
        <is>
          <t>LGYFSVDPDSHQGKLVF</t>
        </is>
      </c>
      <c r="C2125" t="inlineStr">
        <is>
          <t>P47897</t>
        </is>
      </c>
      <c r="D2125" t="inlineStr">
        <is>
          <t>SYQ_HUMAN</t>
        </is>
      </c>
      <c r="E2125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2125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2125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2125" t="inlineStr">
        <is>
          <t>GO:0017101|GO:0005737|GO:0005829|GO:0005759|GO:0032991|GO:0005524|GO:0004819|GO:0019901|GO:0004860|GO:0007420|GO:0006425|GO:2001234|GO:0045892|GO:0006469|GO:0032873|GO:0006418</t>
        </is>
      </c>
      <c r="I2125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2125" t="inlineStr"/>
      <c r="K2125" t="n">
        <v>775</v>
      </c>
      <c r="L2125" t="n">
        <v>746</v>
      </c>
      <c r="M2125" t="n">
        <v>762</v>
      </c>
      <c r="N2125" t="n">
        <v>745</v>
      </c>
      <c r="O2125" t="inlineStr">
        <is>
          <t>QFER(745).(746)LGYFSVDPDSHQGKLVF</t>
        </is>
      </c>
      <c r="P2125" t="inlineStr">
        <is>
          <t>QFERLGYF</t>
        </is>
      </c>
      <c r="Q2125" t="inlineStr">
        <is>
          <t>Internal</t>
        </is>
      </c>
      <c r="R2125" t="inlineStr"/>
      <c r="S2125" t="inlineStr"/>
      <c r="T2125" t="inlineStr"/>
    </row>
    <row r="2126">
      <c r="A2126" s="1" t="n">
        <v>2124</v>
      </c>
      <c r="B2126" t="inlineStr">
        <is>
          <t>IIEEALIR</t>
        </is>
      </c>
      <c r="C2126" t="inlineStr">
        <is>
          <t>Q96EQ8</t>
        </is>
      </c>
      <c r="D2126" t="inlineStr">
        <is>
          <t>RN125_HUMAN</t>
        </is>
      </c>
      <c r="E2126" t="inlineStr">
        <is>
          <t>MGSVLSTDSGKSAPASATARALERRRDPELPVTSFDCAVCLEVLHQPVRTRCGHVFCRSCIATSLKNNKWTCPYCRAYLPSEGVPATDVAKRMKSEYKNCAECDTLVCLSEMRAHIRTCQKYIDKYGPLQELEETAARCVCPFCQRELYEDSLLDHCITHHRSERRPVFCPLCRLIPDENPSSFSGSLIRHLQVSHTLFYDDFIDFNIIEEALIRRVLDRSLLEYVNHSNTT</t>
        </is>
      </c>
      <c r="F2126" t="inlineStr">
        <is>
          <t>RecName: Full=E3 ubiquitin-protein ligase RNF125 {ECO:0000305}; EC=2.3.2.27 {ECO:0000269|PubMed:15843525, ECO:0000269|PubMed:17460044, ECO:0000269|PubMed:17643463, ECO:0000269|PubMed:25591766, ECO:0000269|PubMed:26027934, ECO:0000269|PubMed:26471729, ECO:0000269|PubMed:27411375}; AltName: Full=RING finger protein 125 {ECO:0000312|HGNC:HGNC:21150}; AltName: Full=T-cell RING activation protein 1 {ECO:0000303|PubMed:12974981}; Short=TRAC-1 {ECO:0000303|PubMed:12974981};</t>
        </is>
      </c>
      <c r="G2126" t="inlineStr">
        <is>
          <t>3D-structure|Adaptive immunity|Disease variant|Golgi apparatus|Immunity|Intellectual disability|Lipoprotein|Membrane|Metal-binding|Myristate|Reference proteome|Transferase|Ubl conjugation|Ubl conjugation pathway|Zinc|Zinc-finger</t>
        </is>
      </c>
      <c r="H2126" t="inlineStr">
        <is>
          <t>GO:0000139|GO:0043231|GO:0034098|GO:0002039|GO:0031624|GO:0061630|GO:0008270|GO:0002250|GO:1990830|GO:0039536|GO:0032480|GO:0000209|GO:0006511</t>
        </is>
      </c>
      <c r="I2126" t="inlineStr">
        <is>
          <t>C:Golgi membrane|C:intracellular membrane-bounded organelle|C:VCP-NPL4-UFD1 AAA ATPase complex|F:p53 binding|F:ubiquitin conjugating enzyme binding|F:ubiquitin protein ligase activity|F:zinc ion binding|P:adaptive immune response|P:cellular response to leukemia inhibitory factor|P:negative regulation of RIG-I signaling pathway|P:negative regulation of type I interferon production|P:protein polyubiquitination|P:ubiquitin-dependent protein catabolic process</t>
        </is>
      </c>
      <c r="J2126" t="inlineStr"/>
      <c r="K2126" t="n">
        <v>232</v>
      </c>
      <c r="L2126" t="n">
        <v>208</v>
      </c>
      <c r="M2126" t="n">
        <v>215</v>
      </c>
      <c r="N2126" t="n">
        <v>207</v>
      </c>
      <c r="O2126" t="inlineStr">
        <is>
          <t>IDFN(207).(208)IIEEALIR</t>
        </is>
      </c>
      <c r="P2126" t="inlineStr">
        <is>
          <t>IDFNIIEE</t>
        </is>
      </c>
      <c r="Q2126" t="inlineStr">
        <is>
          <t>Internal</t>
        </is>
      </c>
      <c r="R2126" t="inlineStr"/>
      <c r="S2126" t="inlineStr"/>
      <c r="T2126" t="inlineStr"/>
    </row>
    <row r="2127">
      <c r="A2127" s="1" t="n">
        <v>2125</v>
      </c>
      <c r="B2127" t="inlineStr">
        <is>
          <t>LGEYQAAVDGAR</t>
        </is>
      </c>
      <c r="C2127" t="inlineStr">
        <is>
          <t>Q00610</t>
        </is>
      </c>
      <c r="D2127" t="inlineStr">
        <is>
          <t>CLH1_HUMAN</t>
        </is>
      </c>
      <c r="E212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27" t="inlineStr">
        <is>
          <t>RecName: Full=Clathrin heavy chain 1 {ECO:0000303|PubMed:26822784, ECO:0000303|PubMed:29100083}; AltName: Full=Clathrin heavy chain on chromosome 17; Short=CLH-17;</t>
        </is>
      </c>
      <c r="G212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2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2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27" t="inlineStr"/>
      <c r="K2127" t="n">
        <v>1675</v>
      </c>
      <c r="L2127" t="n">
        <v>1234</v>
      </c>
      <c r="M2127" t="n">
        <v>1245</v>
      </c>
      <c r="N2127" t="n">
        <v>1233</v>
      </c>
      <c r="O2127" t="inlineStr">
        <is>
          <t>TLVH(1233).(1234)LGEYQAAVDGAR</t>
        </is>
      </c>
      <c r="P2127" t="inlineStr">
        <is>
          <t>TLVHLGEY</t>
        </is>
      </c>
      <c r="Q2127" t="inlineStr">
        <is>
          <t>Internal</t>
        </is>
      </c>
      <c r="R2127" t="inlineStr"/>
      <c r="S2127" t="inlineStr"/>
      <c r="T2127" t="inlineStr"/>
    </row>
    <row r="2128">
      <c r="A2128" s="1" t="n">
        <v>2126</v>
      </c>
      <c r="B2128" t="inlineStr">
        <is>
          <t>NPHLNKDLAFTLEER</t>
        </is>
      </c>
      <c r="C2128" t="inlineStr">
        <is>
          <t>P48163</t>
        </is>
      </c>
      <c r="D2128" t="inlineStr">
        <is>
          <t>MAOX_HUMAN</t>
        </is>
      </c>
      <c r="E212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12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128" t="inlineStr">
        <is>
          <t>3D-structure|Acetylation|Alternative splicing|Cytoplasm|Metal-binding|NADP|Oxidoreductase|Phosphoprotein|Reference proteome</t>
        </is>
      </c>
      <c r="H212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12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128" t="inlineStr"/>
      <c r="K2128" t="n">
        <v>572</v>
      </c>
      <c r="L2128" t="n">
        <v>21</v>
      </c>
      <c r="M2128" t="n">
        <v>35</v>
      </c>
      <c r="N2128" t="n">
        <v>20</v>
      </c>
      <c r="O2128" t="inlineStr">
        <is>
          <t>LLTR(20).(21)NPHLNKDLAFTLEER</t>
        </is>
      </c>
      <c r="P2128" t="inlineStr">
        <is>
          <t>LLTRNPHL</t>
        </is>
      </c>
      <c r="Q2128" t="inlineStr">
        <is>
          <t>Internal</t>
        </is>
      </c>
      <c r="R2128" t="inlineStr"/>
      <c r="S2128" t="inlineStr"/>
      <c r="T2128" t="inlineStr"/>
    </row>
    <row r="2129">
      <c r="A2129" s="1" t="n">
        <v>2127</v>
      </c>
      <c r="B2129" t="inlineStr">
        <is>
          <t>ALTVPELTQQVFDAKNMM</t>
        </is>
      </c>
      <c r="C2129" t="inlineStr">
        <is>
          <t>P07437</t>
        </is>
      </c>
      <c r="D2129" t="inlineStr">
        <is>
          <t>TBB5_HUMAN</t>
        </is>
      </c>
      <c r="E212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129" t="inlineStr">
        <is>
          <t>RecName: Full=Tubulin beta chain; AltName: Full=Tubulin beta-5 chain;</t>
        </is>
      </c>
      <c r="G212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12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12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129" t="inlineStr"/>
      <c r="K2129" t="n">
        <v>444</v>
      </c>
      <c r="L2129" t="n">
        <v>283</v>
      </c>
      <c r="M2129" t="n">
        <v>300</v>
      </c>
      <c r="N2129" t="n">
        <v>282</v>
      </c>
      <c r="O2129" t="inlineStr">
        <is>
          <t>QQYR(282).(283)ALTVPELTQQVFDAKNMM</t>
        </is>
      </c>
      <c r="P2129" t="inlineStr">
        <is>
          <t>QQYRALTV</t>
        </is>
      </c>
      <c r="Q2129" t="inlineStr">
        <is>
          <t>Internal</t>
        </is>
      </c>
      <c r="R2129" t="inlineStr"/>
      <c r="S2129" t="inlineStr">
        <is>
          <t>S01.135|S01.151</t>
        </is>
      </c>
      <c r="T2129" t="inlineStr">
        <is>
          <t>granzyme A|trypsin 1</t>
        </is>
      </c>
    </row>
    <row r="2130">
      <c r="A2130" s="1" t="n">
        <v>2128</v>
      </c>
      <c r="B2130" t="inlineStr">
        <is>
          <t>QFLFRPW</t>
        </is>
      </c>
      <c r="C2130" t="inlineStr">
        <is>
          <t>P22314</t>
        </is>
      </c>
      <c r="D2130" t="inlineStr">
        <is>
          <t>UBA1_HUMAN</t>
        </is>
      </c>
      <c r="E213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130" t="inlineStr">
        <is>
          <t>RecName: Full=Ubiquitin-like modifier-activating enzyme 1; EC=6.2.1.45 {ECO:0000305|PubMed:1447181}; AltName: Full=Protein A1S9; AltName: Full=Ubiquitin-activating enzyme E1;</t>
        </is>
      </c>
      <c r="G213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130" t="inlineStr">
        <is>
          <t>GO:0005737|GO:0005829|GO:0070062|GO:0005739|GO:0005654|GO:0005634|GO:0005524|GO:0003723|GO:0004839|GO:0006974|GO:0016567|GO:0006511</t>
        </is>
      </c>
      <c r="I213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130" t="inlineStr"/>
      <c r="K2130" t="n">
        <v>1058</v>
      </c>
      <c r="L2130" t="n">
        <v>516</v>
      </c>
      <c r="M2130" t="n">
        <v>522</v>
      </c>
      <c r="N2130" t="n">
        <v>515</v>
      </c>
      <c r="O2130" t="inlineStr">
        <is>
          <t>NLNR(515).(516)QFLFRPW</t>
        </is>
      </c>
      <c r="P2130" t="inlineStr">
        <is>
          <t>NLNRQFLF</t>
        </is>
      </c>
      <c r="Q2130" t="inlineStr">
        <is>
          <t>Internal</t>
        </is>
      </c>
      <c r="R2130" t="inlineStr"/>
      <c r="S2130" t="inlineStr">
        <is>
          <t>S01.151</t>
        </is>
      </c>
      <c r="T2130" t="inlineStr">
        <is>
          <t>trypsin 1</t>
        </is>
      </c>
    </row>
    <row r="2131">
      <c r="A2131" s="1" t="n">
        <v>2129</v>
      </c>
      <c r="B2131" t="inlineStr">
        <is>
          <t>DEGNYLDDALVR</t>
        </is>
      </c>
      <c r="C2131" t="inlineStr">
        <is>
          <t>P09525</t>
        </is>
      </c>
      <c r="D2131" t="inlineStr">
        <is>
          <t>ANXA4_HUMAN</t>
        </is>
      </c>
      <c r="E213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213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213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213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213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2131" t="inlineStr"/>
      <c r="K2131" t="n">
        <v>319</v>
      </c>
      <c r="L2131" t="n">
        <v>161</v>
      </c>
      <c r="M2131" t="n">
        <v>172</v>
      </c>
      <c r="N2131" t="n">
        <v>160</v>
      </c>
      <c r="O2131" t="inlineStr">
        <is>
          <t>AGGR(160).(161)DEGNYLDDALVR</t>
        </is>
      </c>
      <c r="P2131" t="inlineStr">
        <is>
          <t>AGGRDEGN</t>
        </is>
      </c>
      <c r="Q2131" t="inlineStr">
        <is>
          <t>Internal</t>
        </is>
      </c>
      <c r="R2131" t="inlineStr"/>
      <c r="S2131" t="inlineStr"/>
      <c r="T2131" t="inlineStr"/>
    </row>
    <row r="2132">
      <c r="A2132" s="1" t="n">
        <v>2130</v>
      </c>
      <c r="B2132" t="inlineStr">
        <is>
          <t>ELQELVQYPVEHPDKFLKFGMTPSKGVLFYGPPGCGKTLL</t>
        </is>
      </c>
      <c r="C2132" t="inlineStr">
        <is>
          <t>P55072</t>
        </is>
      </c>
      <c r="D2132" t="inlineStr">
        <is>
          <t>TERA_HUMAN</t>
        </is>
      </c>
      <c r="E213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13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13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13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13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132" t="inlineStr"/>
      <c r="K2132" t="n">
        <v>806</v>
      </c>
      <c r="L2132" t="n">
        <v>488</v>
      </c>
      <c r="M2132" t="n">
        <v>527</v>
      </c>
      <c r="N2132" t="n">
        <v>487</v>
      </c>
      <c r="O2132" t="inlineStr">
        <is>
          <t>DVKR(487).(488)ELQELVQYPVEHPDKFLKFGMTPSKGVLFYGPPGCGKTLL</t>
        </is>
      </c>
      <c r="P2132" t="inlineStr">
        <is>
          <t>DVKRELQE</t>
        </is>
      </c>
      <c r="Q2132" t="inlineStr">
        <is>
          <t>Internal</t>
        </is>
      </c>
      <c r="R2132" t="inlineStr"/>
      <c r="S2132" t="inlineStr">
        <is>
          <t>S01.151</t>
        </is>
      </c>
      <c r="T2132" t="inlineStr">
        <is>
          <t>trypsin 1</t>
        </is>
      </c>
    </row>
    <row r="2133">
      <c r="A2133" s="1" t="n">
        <v>2131</v>
      </c>
      <c r="B2133" t="inlineStr">
        <is>
          <t>LYKDDQLLDDGKTLGECGFTSQTAR</t>
        </is>
      </c>
      <c r="C2133" t="inlineStr">
        <is>
          <t>Q15370</t>
        </is>
      </c>
      <c r="D2133" t="inlineStr">
        <is>
          <t>ELOB_HUMAN</t>
        </is>
      </c>
      <c r="E2133" t="inlineStr">
        <is>
          <t>MDVFLMIRRHKTTIFTDAKESSTVFELKRIVEGILKRPPDEQRLYKDDQLLDDGKTLGECGFTSQTARPQAPATVGLAFRADDTFEALCIEPFSSPPELPDVMKPQDSGSSANEQAVQ</t>
        </is>
      </c>
      <c r="F2133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2133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2133" t="inlineStr">
        <is>
          <t>GO:0031462|GO:0031466|GO:0005829|GO:0070449|GO:0005654|GO:0030891|GO:0001222|GO:0031625|GO:0032436|GO:0016567|GO:0065003|GO:0140958|GO:0006368|GO:0006367</t>
        </is>
      </c>
      <c r="I2133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2133" t="inlineStr"/>
      <c r="K2133" t="n">
        <v>118</v>
      </c>
      <c r="L2133" t="n">
        <v>44</v>
      </c>
      <c r="M2133" t="n">
        <v>68</v>
      </c>
      <c r="N2133" t="n">
        <v>43</v>
      </c>
      <c r="O2133" t="inlineStr">
        <is>
          <t>DEQR(43).(44)LYKDDQLLDDGKTLGECGFTSQTAR</t>
        </is>
      </c>
      <c r="P2133" t="inlineStr">
        <is>
          <t>DEQRLYKD</t>
        </is>
      </c>
      <c r="Q2133" t="inlineStr">
        <is>
          <t>Internal</t>
        </is>
      </c>
      <c r="R2133" t="inlineStr"/>
      <c r="S2133" t="inlineStr">
        <is>
          <t>S01.151</t>
        </is>
      </c>
      <c r="T2133" t="inlineStr">
        <is>
          <t>trypsin 1</t>
        </is>
      </c>
    </row>
    <row r="2134">
      <c r="A2134" s="1" t="n">
        <v>2132</v>
      </c>
      <c r="B2134" t="inlineStr">
        <is>
          <t>PLVTDPKSADTQSISR</t>
        </is>
      </c>
      <c r="C2134" t="inlineStr">
        <is>
          <t>P43304</t>
        </is>
      </c>
      <c r="D2134" t="inlineStr">
        <is>
          <t>GPDM_HUMAN</t>
        </is>
      </c>
      <c r="E2134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2134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2134" t="inlineStr">
        <is>
          <t>Alternative splicing|Calcium|Direct protein sequencing|FAD|Flavoprotein|Metal-binding|Mitochondrion|Oxidoreductase|Phosphoprotein|Reference proteome|Repeat|Transit peptide</t>
        </is>
      </c>
      <c r="H2134" t="inlineStr">
        <is>
          <t>GO:0009331|GO:0005743|GO:0005739|GO:0005509|GO:0004368|GO:0052591|GO:0019563|GO:0006072|GO:0006127</t>
        </is>
      </c>
      <c r="I2134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2134" t="inlineStr"/>
      <c r="K2134" t="n">
        <v>727</v>
      </c>
      <c r="L2134" t="n">
        <v>403</v>
      </c>
      <c r="M2134" t="n">
        <v>418</v>
      </c>
      <c r="N2134" t="n">
        <v>402</v>
      </c>
      <c r="O2134" t="inlineStr">
        <is>
          <t>SGIR(402).(403)PLVTDPKSADTQSISR</t>
        </is>
      </c>
      <c r="P2134" t="inlineStr">
        <is>
          <t>SGIRPLVT</t>
        </is>
      </c>
      <c r="Q2134" t="inlineStr">
        <is>
          <t>Internal</t>
        </is>
      </c>
      <c r="R2134" t="inlineStr"/>
      <c r="S2134" t="inlineStr"/>
      <c r="T2134" t="inlineStr"/>
    </row>
    <row r="2135">
      <c r="A2135" s="1" t="n">
        <v>2133</v>
      </c>
      <c r="B2135" t="inlineStr">
        <is>
          <t>IIVLGLLPR</t>
        </is>
      </c>
      <c r="C2135" t="inlineStr">
        <is>
          <t>P68402</t>
        </is>
      </c>
      <c r="D2135" t="inlineStr">
        <is>
          <t>PA1B2_HUMAN</t>
        </is>
      </c>
      <c r="E2135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2135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2135" t="inlineStr">
        <is>
          <t>3D-structure|Acetylation|Alternative splicing|Cytoplasm|Direct protein sequencing|Hydrolase|Lipid degradation|Lipid metabolism|Phosphoprotein|Reference proteome</t>
        </is>
      </c>
      <c r="H2135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2135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2135" t="inlineStr"/>
      <c r="K2135" t="n">
        <v>229</v>
      </c>
      <c r="L2135" t="n">
        <v>134</v>
      </c>
      <c r="M2135" t="n">
        <v>142</v>
      </c>
      <c r="N2135" t="n">
        <v>133</v>
      </c>
      <c r="O2135" t="inlineStr">
        <is>
          <t>PQAK(133).(134)IIVLGLLPR</t>
        </is>
      </c>
      <c r="P2135" t="inlineStr">
        <is>
          <t>PQAKIIVL</t>
        </is>
      </c>
      <c r="Q2135" t="inlineStr">
        <is>
          <t>Internal</t>
        </is>
      </c>
      <c r="R2135" t="inlineStr"/>
      <c r="S2135" t="inlineStr">
        <is>
          <t>S01.151</t>
        </is>
      </c>
      <c r="T2135" t="inlineStr">
        <is>
          <t>trypsin 1</t>
        </is>
      </c>
    </row>
    <row r="2136">
      <c r="A2136" s="1" t="n">
        <v>2134</v>
      </c>
      <c r="B2136" t="inlineStr">
        <is>
          <t>IFYDMKVR</t>
        </is>
      </c>
      <c r="C2136" t="inlineStr">
        <is>
          <t>P60981</t>
        </is>
      </c>
      <c r="D2136" t="inlineStr">
        <is>
          <t>DEST_HUMAN</t>
        </is>
      </c>
      <c r="E2136" t="inlineStr">
        <is>
          <t>MASGVQVADEVCRIFYDMKVRKCSTPEEIKKRKKAVIFCLSADKKCIIVEEGKEILVGDVGVTITDPFKHFVGMLPEKDCRYALYDASFETKESRKEELMFFLWAPELAPLKSKMIYASSKDAIKKKFQGIKHECQANGPEDLNRACIAEKLGGSLIVAFEGCPV</t>
        </is>
      </c>
      <c r="F2136" t="inlineStr">
        <is>
          <t>RecName: Full=Destrin; AltName: Full=Actin-depolymerizing factor; Short=ADF;</t>
        </is>
      </c>
      <c r="G2136" t="inlineStr">
        <is>
          <t>Acetylation|Actin-binding|Alternative splicing|Direct protein sequencing|Phosphoprotein|Reference proteome|Ubl conjugation</t>
        </is>
      </c>
      <c r="H2136" t="inlineStr">
        <is>
          <t>GO:0015629|GO:0030864|GO:0005737|GO:0070062|GO:0051015|GO:0030042|GO:0030043|GO:0051014|GO:0008154|GO:0030836</t>
        </is>
      </c>
      <c r="I2136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2136" t="inlineStr"/>
      <c r="K2136" t="n">
        <v>165</v>
      </c>
      <c r="L2136" t="n">
        <v>14</v>
      </c>
      <c r="M2136" t="n">
        <v>21</v>
      </c>
      <c r="N2136" t="n">
        <v>13</v>
      </c>
      <c r="O2136" t="inlineStr">
        <is>
          <t>EVCR(13).(14)IFYDMKVR</t>
        </is>
      </c>
      <c r="P2136" t="inlineStr">
        <is>
          <t>EVCRIFYD</t>
        </is>
      </c>
      <c r="Q2136" t="inlineStr">
        <is>
          <t>Internal</t>
        </is>
      </c>
      <c r="R2136" t="inlineStr"/>
      <c r="S2136" t="inlineStr"/>
      <c r="T2136" t="inlineStr"/>
    </row>
    <row r="2137">
      <c r="A2137" s="1" t="n">
        <v>2135</v>
      </c>
      <c r="B2137" t="inlineStr">
        <is>
          <t>SANPANPAILSEASAPIPHDGNLYPR</t>
        </is>
      </c>
      <c r="C2137" t="inlineStr">
        <is>
          <t>O00560</t>
        </is>
      </c>
      <c r="D2137" t="inlineStr">
        <is>
          <t>SDCB1_HUMAN</t>
        </is>
      </c>
      <c r="E2137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2137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2137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2137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044877|GO:0045545|GO:0030036|GO:0007268|GO:0035556|GO:0032435|GO:0002091|GO:0000122|GO:0030307|GO:0030335|GO:0008284|GO:0010718|GO:1903543|GO:1903553|GO:0046330|GO:0010862|GO:0042327|GO:0030511|GO:0099054|GO:0006612|GO:0006508|GO:0007265|GO:0007346|GO:0006930</t>
        </is>
      </c>
      <c r="I2137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-containing complex binding|F:syndecan binding|P:actin cytoskeleton organization|P:chemical synaptic transmission|P:intracellular signal transduction|P:negative regulation of proteasomal ubiquitin-dependent protein catabolic process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athway-restricted SMAD protein phosphorylation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2137" t="inlineStr"/>
      <c r="K2137" t="n">
        <v>298</v>
      </c>
      <c r="L2137" t="n">
        <v>23</v>
      </c>
      <c r="M2137" t="n">
        <v>48</v>
      </c>
      <c r="N2137" t="n">
        <v>22</v>
      </c>
      <c r="O2137" t="inlineStr">
        <is>
          <t>QTAF(22).(23)SANPANPAILSEASAPIPHDGNLYPR</t>
        </is>
      </c>
      <c r="P2137" t="inlineStr">
        <is>
          <t>QTAFSANP</t>
        </is>
      </c>
      <c r="Q2137" t="inlineStr">
        <is>
          <t>Internal</t>
        </is>
      </c>
      <c r="R2137" t="inlineStr"/>
      <c r="S2137" t="inlineStr">
        <is>
          <t>S01.151</t>
        </is>
      </c>
      <c r="T2137" t="inlineStr">
        <is>
          <t>trypsin 1</t>
        </is>
      </c>
    </row>
    <row r="2138">
      <c r="A2138" s="1" t="n">
        <v>2136</v>
      </c>
      <c r="B2138" t="inlineStr">
        <is>
          <t>KTGEAYVQFEEPEMANQALLKHR</t>
        </is>
      </c>
      <c r="C2138" t="inlineStr">
        <is>
          <t>Q12849</t>
        </is>
      </c>
      <c r="D2138" t="inlineStr">
        <is>
          <t>GRSF1_HUMAN</t>
        </is>
      </c>
      <c r="E2138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2138" t="inlineStr">
        <is>
          <t>RecName: Full=G-rich sequence factor 1; Short=GRSF-1; Flags: Precursor;</t>
        </is>
      </c>
      <c r="G2138" t="inlineStr">
        <is>
          <t>3D-structure|Alternative splicing|Cytoplasm|Direct protein sequencing|Mitochondrion|mRNA processing|Phosphoprotein|Reference proteome|Repeat|RNA-binding|Transit peptide|tRNA processing</t>
        </is>
      </c>
      <c r="H2138" t="inlineStr">
        <is>
          <t>GO:0005737|GO:0042645|GO:0005739|GO:0005654|GO:1990904|GO:0035770|GO:0003729|GO:0003723|GO:0009952|GO:0016331|GO:0006378|GO:0000962|GO:0043484|GO:0008033</t>
        </is>
      </c>
      <c r="I2138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2138" t="inlineStr"/>
      <c r="K2138" t="n">
        <v>480</v>
      </c>
      <c r="L2138" t="n">
        <v>289</v>
      </c>
      <c r="M2138" t="n">
        <v>311</v>
      </c>
      <c r="N2138" t="n">
        <v>288</v>
      </c>
      <c r="O2138" t="inlineStr">
        <is>
          <t>RGRR(288).(289)KTGEAYVQFEEPEMANQALLKHR</t>
        </is>
      </c>
      <c r="P2138" t="inlineStr">
        <is>
          <t>RGRRKTGE</t>
        </is>
      </c>
      <c r="Q2138" t="inlineStr">
        <is>
          <t>Internal</t>
        </is>
      </c>
      <c r="R2138" t="inlineStr"/>
      <c r="S2138" t="inlineStr"/>
      <c r="T2138" t="inlineStr"/>
    </row>
    <row r="2139">
      <c r="A2139" s="1" t="n">
        <v>2137</v>
      </c>
      <c r="B2139" t="inlineStr">
        <is>
          <t>VQAQGPGLKEAFTNKPNVFTVVTR</t>
        </is>
      </c>
      <c r="C2139" t="inlineStr">
        <is>
          <t>O75369</t>
        </is>
      </c>
      <c r="D2139" t="inlineStr">
        <is>
          <t>FLNB_HUMAN</t>
        </is>
      </c>
      <c r="E213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13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13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13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13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139" t="inlineStr"/>
      <c r="K2139" t="n">
        <v>2602</v>
      </c>
      <c r="L2139" t="n">
        <v>1331</v>
      </c>
      <c r="M2139" t="n">
        <v>1354</v>
      </c>
      <c r="N2139" t="n">
        <v>1330</v>
      </c>
      <c r="O2139" t="inlineStr">
        <is>
          <t>QPSR(1330).(1331)VQAQGPGLKEAFTNKPNVFTVVTR</t>
        </is>
      </c>
      <c r="P2139" t="inlineStr">
        <is>
          <t>QPSRVQAQ</t>
        </is>
      </c>
      <c r="Q2139" t="inlineStr">
        <is>
          <t>Internal</t>
        </is>
      </c>
      <c r="R2139" t="inlineStr"/>
      <c r="S2139" t="inlineStr">
        <is>
          <t>S01.151</t>
        </is>
      </c>
      <c r="T2139" t="inlineStr">
        <is>
          <t>trypsin 1</t>
        </is>
      </c>
    </row>
    <row r="2140">
      <c r="A2140" s="1" t="n">
        <v>2138</v>
      </c>
      <c r="B2140" t="inlineStr">
        <is>
          <t>WSATWPKEVR</t>
        </is>
      </c>
      <c r="C2140" t="inlineStr">
        <is>
          <t>Q92841-1</t>
        </is>
      </c>
      <c r="D2140" t="inlineStr">
        <is>
          <t>DDX17_HUMAN</t>
        </is>
      </c>
      <c r="E2140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140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G2140" t="inlineStr"/>
      <c r="H2140" t="inlineStr"/>
      <c r="I2140" t="inlineStr"/>
      <c r="J2140" t="inlineStr"/>
      <c r="K2140" t="n">
        <v>650</v>
      </c>
      <c r="L2140" t="n">
        <v>276</v>
      </c>
      <c r="M2140" t="n">
        <v>285</v>
      </c>
      <c r="N2140" t="n">
        <v>275</v>
      </c>
      <c r="O2140" t="inlineStr">
        <is>
          <t>QTLM(275).(276)WSATWPKEVR</t>
        </is>
      </c>
      <c r="P2140" t="inlineStr">
        <is>
          <t>QTLMWSAT</t>
        </is>
      </c>
      <c r="Q2140" t="inlineStr">
        <is>
          <t>Internal</t>
        </is>
      </c>
      <c r="R2140" t="inlineStr"/>
      <c r="S2140" t="inlineStr"/>
      <c r="T2140" t="inlineStr"/>
    </row>
    <row r="2141">
      <c r="A2141" s="1" t="n">
        <v>2139</v>
      </c>
      <c r="B2141" t="inlineStr">
        <is>
          <t>IIGLKPEGVPR</t>
        </is>
      </c>
      <c r="C2141" t="inlineStr">
        <is>
          <t>P54709</t>
        </is>
      </c>
      <c r="D2141" t="inlineStr">
        <is>
          <t>AT1B3_HUMAN</t>
        </is>
      </c>
      <c r="E214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141" t="inlineStr">
        <is>
          <t>RecName: Full=Sodium/potassium-transporting ATPase subunit beta-3; AltName: Full=Sodium/potassium-dependent ATPase subunit beta-3; Short=ATPB-3; AltName: CD_antigen=CD298;</t>
        </is>
      </c>
      <c r="G214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14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14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141" t="inlineStr"/>
      <c r="K2141" t="n">
        <v>279</v>
      </c>
      <c r="L2141" t="n">
        <v>178</v>
      </c>
      <c r="M2141" t="n">
        <v>188</v>
      </c>
      <c r="N2141" t="n">
        <v>177</v>
      </c>
      <c r="O2141" t="inlineStr">
        <is>
          <t>KMNR(177).(178)IIGLKPEGVPR</t>
        </is>
      </c>
      <c r="P2141" t="inlineStr">
        <is>
          <t>KMNRIIGL</t>
        </is>
      </c>
      <c r="Q2141" t="inlineStr">
        <is>
          <t>Internal</t>
        </is>
      </c>
      <c r="R2141" t="inlineStr"/>
      <c r="S2141" t="inlineStr"/>
      <c r="T2141" t="inlineStr"/>
    </row>
    <row r="2142">
      <c r="A2142" s="1" t="n">
        <v>2140</v>
      </c>
      <c r="B2142" t="inlineStr">
        <is>
          <t>NDYVALVHPDLDR</t>
        </is>
      </c>
      <c r="C2142" t="inlineStr">
        <is>
          <t>P56537</t>
        </is>
      </c>
      <c r="D2142" t="inlineStr">
        <is>
          <t>IF6_HUMAN</t>
        </is>
      </c>
      <c r="E2142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2142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2142" t="inlineStr">
        <is>
          <t>3D-structure|Alternative splicing|Cytoplasm|Initiation factor|Nucleus|Phosphoprotein|Protein biosynthesis|Reference proteome|Ribosome biogenesis|Ubl conjugation</t>
        </is>
      </c>
      <c r="H2142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2142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2142" t="inlineStr"/>
      <c r="K2142" t="n">
        <v>245</v>
      </c>
      <c r="L2142" t="n">
        <v>111</v>
      </c>
      <c r="M2142" t="n">
        <v>123</v>
      </c>
      <c r="N2142" t="n">
        <v>110</v>
      </c>
      <c r="O2142" t="inlineStr">
        <is>
          <t>VTTC(110).(111)NDYVALVHPDLDR</t>
        </is>
      </c>
      <c r="P2142" t="inlineStr">
        <is>
          <t>VTTCNDYV</t>
        </is>
      </c>
      <c r="Q2142" t="inlineStr">
        <is>
          <t>Internal</t>
        </is>
      </c>
      <c r="R2142" t="inlineStr"/>
      <c r="S2142" t="inlineStr"/>
      <c r="T2142" t="inlineStr"/>
    </row>
    <row r="2143">
      <c r="A2143" s="1" t="n">
        <v>2141</v>
      </c>
      <c r="B2143" t="inlineStr">
        <is>
          <t>YDEMVESMKKVAGMDVELTVEER</t>
        </is>
      </c>
      <c r="C2143" t="inlineStr">
        <is>
          <t>P62258</t>
        </is>
      </c>
      <c r="D2143" t="inlineStr">
        <is>
          <t>1433E_HUMAN</t>
        </is>
      </c>
      <c r="E214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143" t="inlineStr">
        <is>
          <t>RecName: Full=14-3-3 protein epsilon; Short=14-3-3E;</t>
        </is>
      </c>
      <c r="G2143" t="inlineStr">
        <is>
          <t>3D-structure|Acetylation|Alternative splicing|Cytoplasm|Direct protein sequencing|Host-virus interaction|Isopeptide bond|Nucleus|Phosphoprotein|Reference proteome|Ubl conjugation</t>
        </is>
      </c>
      <c r="H214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14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143" t="inlineStr"/>
      <c r="K2143" t="n">
        <v>255</v>
      </c>
      <c r="L2143" t="n">
        <v>20</v>
      </c>
      <c r="M2143" t="n">
        <v>42</v>
      </c>
      <c r="N2143" t="n">
        <v>19</v>
      </c>
      <c r="O2143" t="inlineStr">
        <is>
          <t>QAER(19).(20)YDEMVESMKKVAGMDVELTVEER</t>
        </is>
      </c>
      <c r="P2143" t="inlineStr">
        <is>
          <t>QAERYDEM</t>
        </is>
      </c>
      <c r="Q2143" t="inlineStr">
        <is>
          <t>Internal</t>
        </is>
      </c>
      <c r="R2143" t="inlineStr"/>
      <c r="S2143" t="inlineStr">
        <is>
          <t>S01.151</t>
        </is>
      </c>
      <c r="T2143" t="inlineStr">
        <is>
          <t>trypsin 1</t>
        </is>
      </c>
    </row>
    <row r="2144">
      <c r="A2144" s="1" t="n">
        <v>2142</v>
      </c>
      <c r="B2144" t="inlineStr">
        <is>
          <t>KLEQDQLWIGTKER</t>
        </is>
      </c>
      <c r="C2144" t="inlineStr">
        <is>
          <t>O14562</t>
        </is>
      </c>
      <c r="D2144" t="inlineStr">
        <is>
          <t>UBFD1_HUMAN</t>
        </is>
      </c>
      <c r="E2144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2144" t="inlineStr">
        <is>
          <t>RecName: Full=Ubiquitin domain-containing protein UBFD1; AltName: Full=Ubiquitin-binding protein homolog;</t>
        </is>
      </c>
      <c r="G2144" t="inlineStr">
        <is>
          <t>Reference proteome</t>
        </is>
      </c>
      <c r="H2144" t="inlineStr">
        <is>
          <t>GO:0045296|GO:0003723</t>
        </is>
      </c>
      <c r="I2144" t="inlineStr">
        <is>
          <t>F:cadherin binding|F:RNA binding</t>
        </is>
      </c>
      <c r="J2144" t="inlineStr"/>
      <c r="K2144" t="n">
        <v>309</v>
      </c>
      <c r="L2144" t="n">
        <v>234</v>
      </c>
      <c r="M2144" t="n">
        <v>247</v>
      </c>
      <c r="N2144" t="n">
        <v>233</v>
      </c>
      <c r="O2144" t="inlineStr">
        <is>
          <t>RLTF(233).(234)KLEQDQLWIGTKER</t>
        </is>
      </c>
      <c r="P2144" t="inlineStr">
        <is>
          <t>RLTFKLEQ</t>
        </is>
      </c>
      <c r="Q2144" t="inlineStr">
        <is>
          <t>Internal</t>
        </is>
      </c>
      <c r="R2144" t="inlineStr"/>
      <c r="S2144" t="inlineStr"/>
      <c r="T2144" t="inlineStr"/>
    </row>
    <row r="2145">
      <c r="A2145" s="1" t="n">
        <v>2143</v>
      </c>
      <c r="B2145" t="inlineStr">
        <is>
          <t>LQQLKVFSDEVQQQAQLSTIR</t>
        </is>
      </c>
      <c r="C2145" t="inlineStr">
        <is>
          <t>Q9Y262</t>
        </is>
      </c>
      <c r="D2145" t="inlineStr">
        <is>
          <t>EIF3L_HUMAN</t>
        </is>
      </c>
      <c r="E2145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2145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2145" t="inlineStr">
        <is>
          <t>3D-structure|Acetylation|Alternative splicing|Cytoplasm|Initiation factor|Phosphoprotein|Protein biosynthesis|Reference proteome</t>
        </is>
      </c>
      <c r="H2145" t="inlineStr">
        <is>
          <t>GO:0005829|GO:0016282|GO:0033290|GO:0005852|GO:0001650|GO:0016020|GO:0005654|GO:0045202|GO:0003723|GO:0003743|GO:0001732|GO:0006413|GO:0075525</t>
        </is>
      </c>
      <c r="I2145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2145" t="inlineStr"/>
      <c r="K2145" t="n">
        <v>564</v>
      </c>
      <c r="L2145" t="n">
        <v>441</v>
      </c>
      <c r="M2145" t="n">
        <v>461</v>
      </c>
      <c r="N2145" t="n">
        <v>440</v>
      </c>
      <c r="O2145" t="inlineStr">
        <is>
          <t>KEPF(440).(441)LQQLKVFSDEVQQQAQLSTIR</t>
        </is>
      </c>
      <c r="P2145" t="inlineStr">
        <is>
          <t>KEPFLQQL</t>
        </is>
      </c>
      <c r="Q2145" t="inlineStr">
        <is>
          <t>Internal</t>
        </is>
      </c>
      <c r="R2145" t="inlineStr"/>
      <c r="S2145" t="inlineStr"/>
      <c r="T2145" t="inlineStr"/>
    </row>
    <row r="2146">
      <c r="A2146" s="1" t="n">
        <v>2144</v>
      </c>
      <c r="B2146" t="inlineStr">
        <is>
          <t>GIFSGPAISR</t>
        </is>
      </c>
      <c r="C2146" t="inlineStr">
        <is>
          <t>P11908</t>
        </is>
      </c>
      <c r="D2146" t="inlineStr">
        <is>
          <t>PRPS2_HUMAN</t>
        </is>
      </c>
      <c r="E2146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2146" t="inlineStr">
        <is>
          <t>RecName: Full=Ribose-phosphate pyrophosphokinase 2; EC=2.7.6.1; AltName: Full=PPRibP; AltName: Full=Phosphoribosyl pyrophosphate synthase II; Short=PRS-II;</t>
        </is>
      </c>
      <c r="G2146" t="inlineStr">
        <is>
          <t>Alternative splicing|ATP-binding|Direct protein sequencing|Kinase|Magnesium|Metal-binding|Nucleotide biosynthesis|Nucleotide-binding|Reference proteome|Transferase</t>
        </is>
      </c>
      <c r="H2146" t="inlineStr">
        <is>
          <t>GO:0005737|GO:0005829|GO:0002189|GO:0005524|GO:0042802|GO:0016301|GO:0000287|GO:0042803|GO:0004749|GO:0006015|GO:0006139|GO:0006098|GO:0016310|GO:0006164|GO:0009156</t>
        </is>
      </c>
      <c r="I2146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2146" t="inlineStr"/>
      <c r="K2146" t="n">
        <v>318</v>
      </c>
      <c r="L2146" t="n">
        <v>251</v>
      </c>
      <c r="M2146" t="n">
        <v>260</v>
      </c>
      <c r="N2146" t="n">
        <v>250</v>
      </c>
      <c r="O2146" t="inlineStr">
        <is>
          <t>ILTH(250).(251)GIFSGPAISR</t>
        </is>
      </c>
      <c r="P2146" t="inlineStr">
        <is>
          <t>ILTHGIFS</t>
        </is>
      </c>
      <c r="Q2146" t="inlineStr">
        <is>
          <t>Internal</t>
        </is>
      </c>
      <c r="R2146" t="inlineStr"/>
      <c r="S2146" t="inlineStr"/>
      <c r="T2146" t="inlineStr"/>
    </row>
    <row r="2147">
      <c r="A2147" s="1" t="n">
        <v>2145</v>
      </c>
      <c r="B2147" t="inlineStr">
        <is>
          <t>QPFFQKR</t>
        </is>
      </c>
      <c r="C2147" t="inlineStr">
        <is>
          <t>Q01105</t>
        </is>
      </c>
      <c r="D2147" t="inlineStr">
        <is>
          <t>SET_HUMAN</t>
        </is>
      </c>
      <c r="E214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214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214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214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214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2147" t="inlineStr"/>
      <c r="K2147" t="n">
        <v>290</v>
      </c>
      <c r="L2147" t="n">
        <v>78</v>
      </c>
      <c r="M2147" t="n">
        <v>84</v>
      </c>
      <c r="N2147" t="n">
        <v>77</v>
      </c>
      <c r="O2147" t="inlineStr">
        <is>
          <t>NKLR(77).(78)QPFFQKR</t>
        </is>
      </c>
      <c r="P2147" t="inlineStr">
        <is>
          <t>NKLRQPFF</t>
        </is>
      </c>
      <c r="Q2147" t="inlineStr">
        <is>
          <t>Internal</t>
        </is>
      </c>
      <c r="R2147" t="inlineStr"/>
      <c r="S2147" t="inlineStr"/>
      <c r="T2147" t="inlineStr"/>
    </row>
    <row r="2148">
      <c r="A2148" s="1" t="n">
        <v>2146</v>
      </c>
      <c r="B2148" t="inlineStr">
        <is>
          <t>ILGAVAKVR</t>
        </is>
      </c>
      <c r="C2148" t="inlineStr">
        <is>
          <t>P18206</t>
        </is>
      </c>
      <c r="D2148" t="inlineStr">
        <is>
          <t>VINC_HUMAN</t>
        </is>
      </c>
      <c r="E214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148" t="inlineStr">
        <is>
          <t>RecName: Full=Vinculin; AltName: Full=Metavinculin; Short=MV;</t>
        </is>
      </c>
      <c r="G214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14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14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148" t="inlineStr"/>
      <c r="K2148" t="n">
        <v>1134</v>
      </c>
      <c r="L2148" t="n">
        <v>824</v>
      </c>
      <c r="M2148" t="n">
        <v>832</v>
      </c>
      <c r="N2148" t="n">
        <v>823</v>
      </c>
      <c r="O2148" t="inlineStr">
        <is>
          <t>SGYR(823).(824)ILGAVAKVR</t>
        </is>
      </c>
      <c r="P2148" t="inlineStr">
        <is>
          <t>SGYRILGA</t>
        </is>
      </c>
      <c r="Q2148" t="inlineStr">
        <is>
          <t>Internal</t>
        </is>
      </c>
      <c r="R2148" t="inlineStr"/>
      <c r="S2148" t="inlineStr">
        <is>
          <t>S01.021|S01.047|S01.302|S01.308</t>
        </is>
      </c>
      <c r="T2148" t="inlineStr">
        <is>
          <t>DESC1 peptidase|human airway trypsin-like peptidase|matriptase|matriptase-2</t>
        </is>
      </c>
    </row>
    <row r="2149">
      <c r="A2149" s="1" t="n">
        <v>2147</v>
      </c>
      <c r="B2149" t="inlineStr">
        <is>
          <t>AYAPGGPAYQPVVEAFGTDILHKDGIINR</t>
        </is>
      </c>
      <c r="C2149" t="inlineStr">
        <is>
          <t>Q13057</t>
        </is>
      </c>
      <c r="D2149" t="inlineStr">
        <is>
          <t>COASY_HUMAN</t>
        </is>
      </c>
      <c r="E2149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2149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2149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2149" t="inlineStr">
        <is>
          <t>GO:0070062|GO:0005759|GO:0005741|GO:0005524|GO:0004140|GO:0004595|GO:0015937|GO:0016310</t>
        </is>
      </c>
      <c r="I2149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2149" t="inlineStr"/>
      <c r="K2149" t="n">
        <v>564</v>
      </c>
      <c r="L2149" t="n">
        <v>395</v>
      </c>
      <c r="M2149" t="n">
        <v>423</v>
      </c>
      <c r="N2149" t="n">
        <v>394</v>
      </c>
      <c r="O2149" t="inlineStr">
        <is>
          <t>LGHR(394).(395)AYAPGGPAYQPVVEAFGTDILHKDGIINR</t>
        </is>
      </c>
      <c r="P2149" t="inlineStr">
        <is>
          <t>LGHRAYAP</t>
        </is>
      </c>
      <c r="Q2149" t="inlineStr">
        <is>
          <t>Internal</t>
        </is>
      </c>
      <c r="R2149" t="inlineStr"/>
      <c r="S2149" t="inlineStr"/>
      <c r="T2149" t="inlineStr"/>
    </row>
    <row r="2150">
      <c r="A2150" s="1" t="n">
        <v>2148</v>
      </c>
      <c r="B2150" t="inlineStr">
        <is>
          <t>GGIVSQVKVPK</t>
        </is>
      </c>
      <c r="C2150" t="inlineStr">
        <is>
          <t>P22314</t>
        </is>
      </c>
      <c r="D2150" t="inlineStr">
        <is>
          <t>UBA1_HUMAN</t>
        </is>
      </c>
      <c r="E215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150" t="inlineStr">
        <is>
          <t>RecName: Full=Ubiquitin-like modifier-activating enzyme 1; EC=6.2.1.45 {ECO:0000305|PubMed:1447181}; AltName: Full=Protein A1S9; AltName: Full=Ubiquitin-activating enzyme E1;</t>
        </is>
      </c>
      <c r="G215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150" t="inlineStr">
        <is>
          <t>GO:0005737|GO:0005829|GO:0070062|GO:0005739|GO:0005654|GO:0005634|GO:0005524|GO:0003723|GO:0004839|GO:0006974|GO:0016567|GO:0006511</t>
        </is>
      </c>
      <c r="I215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150" t="inlineStr"/>
      <c r="K2150" t="n">
        <v>1058</v>
      </c>
      <c r="L2150" t="n">
        <v>289</v>
      </c>
      <c r="M2150" t="n">
        <v>299</v>
      </c>
      <c r="N2150" t="n">
        <v>288</v>
      </c>
      <c r="O2150" t="inlineStr">
        <is>
          <t>DYIR(288).(289)GGIVSQVKVPK</t>
        </is>
      </c>
      <c r="P2150" t="inlineStr">
        <is>
          <t>DYIRGGIV</t>
        </is>
      </c>
      <c r="Q2150" t="inlineStr">
        <is>
          <t>Internal</t>
        </is>
      </c>
      <c r="R2150" t="inlineStr"/>
      <c r="S2150" t="inlineStr"/>
      <c r="T2150" t="inlineStr"/>
    </row>
    <row r="2151">
      <c r="A2151" s="1" t="n">
        <v>2149</v>
      </c>
      <c r="B2151" t="inlineStr">
        <is>
          <t>VENMVDQLLR</t>
        </is>
      </c>
      <c r="C2151" t="inlineStr">
        <is>
          <t>P41252</t>
        </is>
      </c>
      <c r="D2151" t="inlineStr">
        <is>
          <t>SYIC_HUMAN</t>
        </is>
      </c>
      <c r="E215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151" t="inlineStr">
        <is>
          <t>RecName: Full=Isoleucine--tRNA ligase, cytoplasmic; EC=6.1.1.5 {ECO:0000269|PubMed:8052601}; AltName: Full=Isoleucyl-tRNA synthetase; Short=IRS; Short=IleRS;</t>
        </is>
      </c>
      <c r="G215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151" t="inlineStr">
        <is>
          <t>GO:0017101|GO:0005737|GO:0005829|GO:0070062|GO:0016020|GO:0005654|GO:0002161|GO:0005524|GO:0051020|GO:0004822|GO:0000049|GO:0006428|GO:0001649|GO:0006418</t>
        </is>
      </c>
      <c r="I215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151" t="inlineStr"/>
      <c r="K2151" t="n">
        <v>1262</v>
      </c>
      <c r="L2151" t="n">
        <v>419</v>
      </c>
      <c r="M2151" t="n">
        <v>428</v>
      </c>
      <c r="N2151" t="n">
        <v>418</v>
      </c>
      <c r="O2151" t="inlineStr">
        <is>
          <t>WFVR(418).(419)VENMVDQLLR</t>
        </is>
      </c>
      <c r="P2151" t="inlineStr">
        <is>
          <t>WFVRVENM</t>
        </is>
      </c>
      <c r="Q2151" t="inlineStr">
        <is>
          <t>Internal</t>
        </is>
      </c>
      <c r="R2151" t="inlineStr"/>
      <c r="S2151" t="inlineStr">
        <is>
          <t>S01.151</t>
        </is>
      </c>
      <c r="T2151" t="inlineStr">
        <is>
          <t>trypsin 1</t>
        </is>
      </c>
    </row>
    <row r="2152">
      <c r="A2152" s="1" t="n">
        <v>2150</v>
      </c>
      <c r="B2152" t="inlineStr">
        <is>
          <t>IPGLLSPHPLLQLSY</t>
        </is>
      </c>
      <c r="C2152" t="inlineStr">
        <is>
          <t>P49327</t>
        </is>
      </c>
      <c r="D2152" t="inlineStr">
        <is>
          <t>FAS_HUMAN</t>
        </is>
      </c>
      <c r="E215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5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5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5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15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52" t="inlineStr"/>
      <c r="K2152" t="n">
        <v>2511</v>
      </c>
      <c r="L2152" t="n">
        <v>1256</v>
      </c>
      <c r="M2152" t="n">
        <v>1270</v>
      </c>
      <c r="N2152" t="n">
        <v>1255</v>
      </c>
      <c r="O2152" t="inlineStr">
        <is>
          <t>LYSR(1255).(1256)IPGLLSPHPLLQLSY</t>
        </is>
      </c>
      <c r="P2152" t="inlineStr">
        <is>
          <t>LYSRIPGL</t>
        </is>
      </c>
      <c r="Q2152" t="inlineStr">
        <is>
          <t>Internal</t>
        </is>
      </c>
      <c r="R2152" t="inlineStr"/>
      <c r="S2152" t="inlineStr">
        <is>
          <t>S01.151</t>
        </is>
      </c>
      <c r="T2152" t="inlineStr">
        <is>
          <t>trypsin 1</t>
        </is>
      </c>
    </row>
    <row r="2153">
      <c r="A2153" s="1" t="n">
        <v>2151</v>
      </c>
      <c r="B2153" t="inlineStr">
        <is>
          <t>GKDHVVSDFSEHGSLKYLHENLPIPQR</t>
        </is>
      </c>
      <c r="C2153" t="inlineStr">
        <is>
          <t>P54886</t>
        </is>
      </c>
      <c r="D2153" t="inlineStr">
        <is>
          <t>P5CS_HUMAN</t>
        </is>
      </c>
      <c r="E215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215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215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2153" t="inlineStr">
        <is>
          <t>GO:0005743|GO:0005739|GO:0005524|GO:0004349|GO:0004350|GO:0042802|GO:0003723|GO:0019240|GO:0006536|GO:0055129|GO:0006592|GO:0016310|GO:0006561|GO:0009266</t>
        </is>
      </c>
      <c r="I215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2153" t="inlineStr"/>
      <c r="K2153" t="n">
        <v>795</v>
      </c>
      <c r="L2153" t="n">
        <v>766</v>
      </c>
      <c r="M2153" t="n">
        <v>792</v>
      </c>
      <c r="N2153" t="n">
        <v>765</v>
      </c>
      <c r="O2153" t="inlineStr">
        <is>
          <t>WLLR(765).(766)GKDHVVSDFSEHGSLKYLHENLPIPQR</t>
        </is>
      </c>
      <c r="P2153" t="inlineStr">
        <is>
          <t>WLLRGKDH</t>
        </is>
      </c>
      <c r="Q2153" t="inlineStr">
        <is>
          <t>Internal</t>
        </is>
      </c>
      <c r="R2153" t="inlineStr"/>
      <c r="S2153" t="inlineStr"/>
      <c r="T2153" t="inlineStr"/>
    </row>
    <row r="2154">
      <c r="A2154" s="1" t="n">
        <v>2152</v>
      </c>
      <c r="B2154" t="inlineStr">
        <is>
          <t>IKDLFTCTIKR</t>
        </is>
      </c>
      <c r="C2154" t="inlineStr">
        <is>
          <t>Q86VP6</t>
        </is>
      </c>
      <c r="D2154" t="inlineStr">
        <is>
          <t>CAND1_HUMAN</t>
        </is>
      </c>
      <c r="E215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215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2154" t="inlineStr">
        <is>
          <t>3D-structure|Acetylation|Alternative splicing|Cytoplasm|Direct protein sequencing|Nucleus|Phosphoprotein|Reference proteome|Repeat|Ubl conjugation pathway</t>
        </is>
      </c>
      <c r="H215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215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2154" t="inlineStr"/>
      <c r="K2154" t="n">
        <v>1230</v>
      </c>
      <c r="L2154" t="n">
        <v>565</v>
      </c>
      <c r="M2154" t="n">
        <v>575</v>
      </c>
      <c r="N2154" t="n">
        <v>564</v>
      </c>
      <c r="O2154" t="inlineStr">
        <is>
          <t>ATPY(564).(565)IKDLFTCTIKR</t>
        </is>
      </c>
      <c r="P2154" t="inlineStr">
        <is>
          <t>ATPYIKDL</t>
        </is>
      </c>
      <c r="Q2154" t="inlineStr">
        <is>
          <t>Internal</t>
        </is>
      </c>
      <c r="R2154" t="inlineStr"/>
      <c r="S2154" t="inlineStr"/>
      <c r="T2154" t="inlineStr"/>
    </row>
    <row r="2155">
      <c r="A2155" s="1" t="n">
        <v>2153</v>
      </c>
      <c r="B2155" t="inlineStr">
        <is>
          <t>CNSLEEIKALR</t>
        </is>
      </c>
      <c r="C2155" t="inlineStr">
        <is>
          <t>Q13813</t>
        </is>
      </c>
      <c r="D2155" t="inlineStr">
        <is>
          <t>SPTN1_HUMAN</t>
        </is>
      </c>
      <c r="E215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155" t="inlineStr">
        <is>
          <t>RecName: Full=Spectrin alpha chain, non-erythrocytic 1; AltName: Full=Alpha-II spectrin; AltName: Full=Fodrin alpha chain; AltName: Full=Spectrin, non-erythroid alpha subunit;</t>
        </is>
      </c>
      <c r="G215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15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15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155" t="inlineStr"/>
      <c r="K2155" t="n">
        <v>2472</v>
      </c>
      <c r="L2155" t="n">
        <v>2120</v>
      </c>
      <c r="M2155" t="n">
        <v>2130</v>
      </c>
      <c r="N2155" t="n">
        <v>2119</v>
      </c>
      <c r="O2155" t="inlineStr">
        <is>
          <t>DPVR(2119).(2120)CNSLEEIKALR</t>
        </is>
      </c>
      <c r="P2155" t="inlineStr">
        <is>
          <t>DPVRCNSL</t>
        </is>
      </c>
      <c r="Q2155" t="inlineStr">
        <is>
          <t>Internal</t>
        </is>
      </c>
      <c r="R2155" t="inlineStr"/>
      <c r="S2155" t="inlineStr"/>
      <c r="T2155" t="inlineStr"/>
    </row>
    <row r="2156">
      <c r="A2156" s="1" t="n">
        <v>2154</v>
      </c>
      <c r="B2156" t="inlineStr">
        <is>
          <t>YKSYSPYDMLESIR</t>
        </is>
      </c>
      <c r="C2156" t="inlineStr">
        <is>
          <t>P07355</t>
        </is>
      </c>
      <c r="D2156" t="inlineStr">
        <is>
          <t>ANXA2_HUMAN</t>
        </is>
      </c>
      <c r="E215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15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15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15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15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156" t="inlineStr"/>
      <c r="K2156" t="n">
        <v>339</v>
      </c>
      <c r="L2156" t="n">
        <v>232</v>
      </c>
      <c r="M2156" t="n">
        <v>245</v>
      </c>
      <c r="N2156" t="n">
        <v>231</v>
      </c>
      <c r="O2156" t="inlineStr">
        <is>
          <t>VFDR(231).(232)YKSYSPYDMLESIR</t>
        </is>
      </c>
      <c r="P2156" t="inlineStr">
        <is>
          <t>VFDRYKSY</t>
        </is>
      </c>
      <c r="Q2156" t="inlineStr">
        <is>
          <t>Internal</t>
        </is>
      </c>
      <c r="R2156" t="inlineStr"/>
      <c r="S2156" t="inlineStr"/>
      <c r="T2156" t="inlineStr"/>
    </row>
    <row r="2157">
      <c r="A2157" s="1" t="n">
        <v>2155</v>
      </c>
      <c r="B2157" t="inlineStr">
        <is>
          <t>KLEHLITELVHQR</t>
        </is>
      </c>
      <c r="C2157" t="inlineStr">
        <is>
          <t>Q14204</t>
        </is>
      </c>
      <c r="D2157" t="inlineStr">
        <is>
          <t>DYHC1_HUMAN</t>
        </is>
      </c>
      <c r="E21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2157" t="inlineStr">
        <is>
          <t>RecName: Full=Cytoplasmic dynein 1 heavy chain 1; AltName: Full=Cytoplasmic dynein heavy chain 1; AltName: Full=Dynein heavy chain, cytosolic;</t>
        </is>
      </c>
      <c r="G21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215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21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2157" t="inlineStr"/>
      <c r="K2157" t="n">
        <v>4646</v>
      </c>
      <c r="L2157" t="n">
        <v>1807</v>
      </c>
      <c r="M2157" t="n">
        <v>1819</v>
      </c>
      <c r="N2157" t="n">
        <v>1806</v>
      </c>
      <c r="O2157" t="inlineStr">
        <is>
          <t>LRRR(1806).(1807)KLEHLITELVHQR</t>
        </is>
      </c>
      <c r="P2157" t="inlineStr">
        <is>
          <t>LRRRKLEH</t>
        </is>
      </c>
      <c r="Q2157" t="inlineStr">
        <is>
          <t>Internal</t>
        </is>
      </c>
      <c r="R2157" t="inlineStr"/>
      <c r="S2157" t="inlineStr">
        <is>
          <t>S01.151</t>
        </is>
      </c>
      <c r="T2157" t="inlineStr">
        <is>
          <t>trypsin 1</t>
        </is>
      </c>
    </row>
    <row r="2158">
      <c r="A2158" s="1" t="n">
        <v>2156</v>
      </c>
      <c r="B2158" t="inlineStr">
        <is>
          <t>MLDQTLLDLNEM</t>
        </is>
      </c>
      <c r="C2158" t="inlineStr">
        <is>
          <t>P06753-2</t>
        </is>
      </c>
      <c r="D2158" t="inlineStr">
        <is>
          <t>TPM3_HUMAN</t>
        </is>
      </c>
      <c r="E2158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2158" t="inlineStr">
        <is>
          <t>RecName: Full=Isoform 2 of Tropomyosin alpha-3 chain; AltName: Full=Gamma-tropomyosin; AltName: Full=Tropomyosin-3; AltName: Full=Tropomyosin-5; Short=hTM5;</t>
        </is>
      </c>
      <c r="G2158" t="inlineStr"/>
      <c r="H2158" t="inlineStr"/>
      <c r="I2158" t="inlineStr"/>
      <c r="J2158" t="inlineStr"/>
      <c r="K2158" t="n">
        <v>248</v>
      </c>
      <c r="L2158" t="n">
        <v>237</v>
      </c>
      <c r="M2158" t="n">
        <v>248</v>
      </c>
      <c r="N2158" t="n">
        <v>236</v>
      </c>
      <c r="O2158" t="inlineStr">
        <is>
          <t>CTQR(236).(237)MLDQTLLDLNEM</t>
        </is>
      </c>
      <c r="P2158" t="inlineStr">
        <is>
          <t>CTQRMLDQ</t>
        </is>
      </c>
      <c r="Q2158" t="inlineStr">
        <is>
          <t>Internal</t>
        </is>
      </c>
      <c r="R2158" t="inlineStr"/>
      <c r="S2158" t="inlineStr"/>
      <c r="T2158" t="inlineStr"/>
    </row>
    <row r="2159">
      <c r="A2159" s="1" t="n">
        <v>2157</v>
      </c>
      <c r="B2159" t="inlineStr">
        <is>
          <t>YVPEPENSALLR</t>
        </is>
      </c>
      <c r="C2159" t="inlineStr">
        <is>
          <t>Q13200</t>
        </is>
      </c>
      <c r="D2159" t="inlineStr">
        <is>
          <t>PSMD2_HUMAN</t>
        </is>
      </c>
      <c r="E215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15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159" t="inlineStr">
        <is>
          <t>3D-structure|Acetylation|Alternative splicing|Direct protein sequencing|Phosphoprotein|Proteasome|Reference proteome|Repeat</t>
        </is>
      </c>
      <c r="H2159" t="inlineStr">
        <is>
          <t>GO:0005829|GO:0070062|GO:0005576|GO:1904813|GO:0016020|GO:0005654|GO:0005634|GO:0022624|GO:0000502|GO:0005838|GO:0008540|GO:0034515|GO:0034774|GO:0030234|GO:0043161|GO:0042176</t>
        </is>
      </c>
      <c r="I215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159" t="inlineStr"/>
      <c r="K2159" t="n">
        <v>908</v>
      </c>
      <c r="L2159" t="n">
        <v>239</v>
      </c>
      <c r="M2159" t="n">
        <v>250</v>
      </c>
      <c r="N2159" t="n">
        <v>238</v>
      </c>
      <c r="O2159" t="inlineStr">
        <is>
          <t>SCVN(238).(239)YVPEPENSALLR</t>
        </is>
      </c>
      <c r="P2159" t="inlineStr">
        <is>
          <t>SCVNYVPE</t>
        </is>
      </c>
      <c r="Q2159" t="inlineStr">
        <is>
          <t>Internal</t>
        </is>
      </c>
      <c r="R2159" t="inlineStr"/>
      <c r="S2159" t="inlineStr"/>
      <c r="T2159" t="inlineStr"/>
    </row>
    <row r="2160">
      <c r="A2160" s="1" t="n">
        <v>2158</v>
      </c>
      <c r="B2160" t="inlineStr">
        <is>
          <t>IGPYQPNVPVGIDYVIPK</t>
        </is>
      </c>
      <c r="C2160" t="inlineStr">
        <is>
          <t>P43243</t>
        </is>
      </c>
      <c r="D2160" t="inlineStr">
        <is>
          <t>MATR3_HUMAN</t>
        </is>
      </c>
      <c r="E216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160" t="inlineStr">
        <is>
          <t>RecName: Full=Matrin-3;</t>
        </is>
      </c>
      <c r="G216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160" t="inlineStr">
        <is>
          <t>GO:0016020|GO:0005637|GO:0016363|GO:0005634|GO:0042802|GO:0035198|GO:0003723|GO:0005198|GO:0008270|GO:0002218|GO:0001825|GO:0003170|GO:0045087|GO:0010608|GO:0003281</t>
        </is>
      </c>
      <c r="I216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160" t="inlineStr"/>
      <c r="K2160" t="n">
        <v>847</v>
      </c>
      <c r="L2160" t="n">
        <v>781</v>
      </c>
      <c r="M2160" t="n">
        <v>798</v>
      </c>
      <c r="N2160" t="n">
        <v>780</v>
      </c>
      <c r="O2160" t="inlineStr">
        <is>
          <t>DEYR(780).(781)IGPYQPNVPVGIDYVIPK</t>
        </is>
      </c>
      <c r="P2160" t="inlineStr">
        <is>
          <t>DEYRIGPY</t>
        </is>
      </c>
      <c r="Q2160" t="inlineStr">
        <is>
          <t>Internal</t>
        </is>
      </c>
      <c r="R2160" t="inlineStr"/>
      <c r="S2160" t="inlineStr">
        <is>
          <t>S01.151</t>
        </is>
      </c>
      <c r="T2160" t="inlineStr">
        <is>
          <t>trypsin 1</t>
        </is>
      </c>
    </row>
    <row r="2161">
      <c r="A2161" s="1" t="n">
        <v>2159</v>
      </c>
      <c r="B2161" t="inlineStr">
        <is>
          <t>DSNNLCLHFNPR</t>
        </is>
      </c>
      <c r="C2161" t="inlineStr">
        <is>
          <t>P09382</t>
        </is>
      </c>
      <c r="D2161" t="inlineStr">
        <is>
          <t>LEG1_HUMAN</t>
        </is>
      </c>
      <c r="E2161" t="inlineStr">
        <is>
          <t>MACGLVASNLNLKPGECLRVRGEVAPDAKSFVLNLGKDSNNLCLHFNPRFNAHGDANTIVCNSKDGGAWGTEQREAVFPFQPGSVAEVCITFDQANLTVKLPDGYEFKFPNRLNLEAINYMAADGDFKIKCVAFD</t>
        </is>
      </c>
      <c r="F2161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2161" t="inlineStr">
        <is>
          <t>3D-structure|Acetylation|Apoptosis|Cytoplasm|Direct protein sequencing|Extracellular matrix|Lectin|Phosphoprotein|Reference proteome|Secreted</t>
        </is>
      </c>
      <c r="H2161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2161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2161" t="inlineStr"/>
      <c r="K2161" t="n">
        <v>135</v>
      </c>
      <c r="L2161" t="n">
        <v>38</v>
      </c>
      <c r="M2161" t="n">
        <v>49</v>
      </c>
      <c r="N2161" t="n">
        <v>37</v>
      </c>
      <c r="O2161" t="inlineStr">
        <is>
          <t>NLGK(37).(38)DSNNLCLHFNPR</t>
        </is>
      </c>
      <c r="P2161" t="inlineStr">
        <is>
          <t>NLGKDSNN</t>
        </is>
      </c>
      <c r="Q2161" t="inlineStr">
        <is>
          <t>Internal</t>
        </is>
      </c>
      <c r="R2161" t="inlineStr"/>
      <c r="S2161" t="inlineStr">
        <is>
          <t>S01.151</t>
        </is>
      </c>
      <c r="T2161" t="inlineStr">
        <is>
          <t>trypsin 1</t>
        </is>
      </c>
    </row>
    <row r="2162">
      <c r="A2162" s="1" t="n">
        <v>2160</v>
      </c>
      <c r="B2162" t="inlineStr">
        <is>
          <t>MDKNELVQK</t>
        </is>
      </c>
      <c r="C2162" t="inlineStr">
        <is>
          <t>P63104</t>
        </is>
      </c>
      <c r="D2162" t="inlineStr">
        <is>
          <t>1433Z_HUMAN</t>
        </is>
      </c>
      <c r="E216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162" t="inlineStr">
        <is>
          <t>RecName: Full=14-3-3 protein zeta/delta; AltName: Full=Protein kinase C inhibitor protein 1; Short=KCIP-1;</t>
        </is>
      </c>
      <c r="G2162" t="inlineStr">
        <is>
          <t>3D-structure|Acetylation|Alternative splicing|Cytoplasm|Direct protein sequencing|Disease variant|Host-virus interaction|Phosphoprotein|Reference proteome</t>
        </is>
      </c>
      <c r="H216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216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2162" t="inlineStr"/>
      <c r="K2162" t="n">
        <v>245</v>
      </c>
      <c r="L2162" t="n">
        <v>1</v>
      </c>
      <c r="M2162" t="n">
        <v>9</v>
      </c>
      <c r="N2162" t="n">
        <v>0</v>
      </c>
      <c r="O2162" t="inlineStr">
        <is>
          <t>(0).(1)MDKNELVQK</t>
        </is>
      </c>
      <c r="P2162" t="inlineStr">
        <is>
          <t>----MDKN</t>
        </is>
      </c>
      <c r="Q2162" t="inlineStr">
        <is>
          <t>Met intact</t>
        </is>
      </c>
      <c r="R2162" t="inlineStr"/>
      <c r="S2162" t="inlineStr"/>
      <c r="T2162" t="inlineStr"/>
    </row>
    <row r="2163">
      <c r="A2163" s="1" t="n">
        <v>2161</v>
      </c>
      <c r="B2163" t="inlineStr">
        <is>
          <t>VIIEKYYTR</t>
        </is>
      </c>
      <c r="C2163" t="inlineStr">
        <is>
          <t>P08708</t>
        </is>
      </c>
      <c r="D2163" t="inlineStr">
        <is>
          <t>RS17_HUMAN</t>
        </is>
      </c>
      <c r="E2163" t="inlineStr">
        <is>
          <t>MGRVRTKTVKKAARVIIEKYYTRLGNDFHTNKRVCEEIAIIPSKKLRNKIAGYVTHLMKRIQRGPVRGISIKLQEEERERRDNYVPEVSALDQEIIEVDPDTKEMLKLLDFGSLSNLQVTQPTVGMNFKTPRGPV</t>
        </is>
      </c>
      <c r="F2163" t="inlineStr">
        <is>
          <t>RecName: Full=Small ribosomal subunit protein eS17 {ECO:0000303|PubMed:24524803}; AltName: Full=40S ribosomal protein S17 {ECO:0000305};</t>
        </is>
      </c>
      <c r="G2163" t="inlineStr">
        <is>
          <t>3D-structure|Cytoplasm|Diamond-Blackfan anemia|Direct protein sequencing|Isopeptide bond|Nucleus|Phosphoprotein|Reference proteome|Ribonucleoprotein|Ribosomal protein|Ubl conjugation</t>
        </is>
      </c>
      <c r="H2163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163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163" t="inlineStr"/>
      <c r="K2163" t="n">
        <v>135</v>
      </c>
      <c r="L2163" t="n">
        <v>15</v>
      </c>
      <c r="M2163" t="n">
        <v>23</v>
      </c>
      <c r="N2163" t="n">
        <v>14</v>
      </c>
      <c r="O2163" t="inlineStr">
        <is>
          <t>KAAR(14).(15)VIIEKYYTR</t>
        </is>
      </c>
      <c r="P2163" t="inlineStr">
        <is>
          <t>KAARVIIE</t>
        </is>
      </c>
      <c r="Q2163" t="inlineStr">
        <is>
          <t>Internal</t>
        </is>
      </c>
      <c r="R2163" t="inlineStr"/>
      <c r="S2163" t="inlineStr"/>
      <c r="T2163" t="inlineStr"/>
    </row>
    <row r="2164">
      <c r="A2164" s="1" t="n">
        <v>2162</v>
      </c>
      <c r="B2164" t="inlineStr">
        <is>
          <t>CIPALDSLTPANEDQKIGIEIIKR</t>
        </is>
      </c>
      <c r="C2164" t="inlineStr">
        <is>
          <t>P10809</t>
        </is>
      </c>
      <c r="D2164" t="inlineStr">
        <is>
          <t>CH60_HUMAN</t>
        </is>
      </c>
      <c r="E216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16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16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16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16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164" t="inlineStr"/>
      <c r="K2164" t="n">
        <v>573</v>
      </c>
      <c r="L2164" t="n">
        <v>447</v>
      </c>
      <c r="M2164" t="n">
        <v>470</v>
      </c>
      <c r="N2164" t="n">
        <v>446</v>
      </c>
      <c r="O2164" t="inlineStr">
        <is>
          <t>ALLR(446).(447)CIPALDSLTPANEDQKIGIEIIKR</t>
        </is>
      </c>
      <c r="P2164" t="inlineStr">
        <is>
          <t>ALLRCIPA</t>
        </is>
      </c>
      <c r="Q2164" t="inlineStr">
        <is>
          <t>Internal</t>
        </is>
      </c>
      <c r="R2164" t="inlineStr"/>
      <c r="S2164" t="inlineStr">
        <is>
          <t>S01.151</t>
        </is>
      </c>
      <c r="T2164" t="inlineStr">
        <is>
          <t>trypsin 1</t>
        </is>
      </c>
    </row>
    <row r="2165">
      <c r="A2165" s="1" t="n">
        <v>2163</v>
      </c>
      <c r="B2165" t="inlineStr">
        <is>
          <t>QAVITKELIEIISGAAALD</t>
        </is>
      </c>
      <c r="C2165" t="inlineStr">
        <is>
          <t>P36542</t>
        </is>
      </c>
      <c r="D2165" t="inlineStr">
        <is>
          <t>ATPG_HUMAN</t>
        </is>
      </c>
      <c r="E2165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2165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2165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2165" t="inlineStr">
        <is>
          <t>GO:0016020|GO:0005743|GO:0005759|GO:0005753|GO:0000275|GO:0005739|GO:0046933|GO:0003723|GO:0006754|GO:0006119|GO:0015986|GO:0042776</t>
        </is>
      </c>
      <c r="I2165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2165" t="inlineStr"/>
      <c r="K2165" t="n">
        <v>298</v>
      </c>
      <c r="L2165" t="n">
        <v>280</v>
      </c>
      <c r="M2165" t="n">
        <v>298</v>
      </c>
      <c r="N2165" t="n">
        <v>279</v>
      </c>
      <c r="O2165" t="inlineStr">
        <is>
          <t>NRTR(279).(280)QAVITKELIEIISGAAALD</t>
        </is>
      </c>
      <c r="P2165" t="inlineStr">
        <is>
          <t>NRTRQAVI</t>
        </is>
      </c>
      <c r="Q2165" t="inlineStr">
        <is>
          <t>Internal</t>
        </is>
      </c>
      <c r="R2165" t="inlineStr"/>
      <c r="S2165" t="inlineStr"/>
      <c r="T2165" t="inlineStr"/>
    </row>
    <row r="2166">
      <c r="A2166" s="1" t="n">
        <v>2164</v>
      </c>
      <c r="B2166" t="inlineStr">
        <is>
          <t>TPSALAILENANVLAR</t>
        </is>
      </c>
      <c r="C2166" t="inlineStr">
        <is>
          <t>P09972</t>
        </is>
      </c>
      <c r="D2166" t="inlineStr">
        <is>
          <t>ALDOC_HUMAN</t>
        </is>
      </c>
      <c r="E216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2166" t="inlineStr">
        <is>
          <t>RecName: Full=Fructose-bisphosphate aldolase C; EC=4.1.2.13; AltName: Full=Brain-type aldolase;</t>
        </is>
      </c>
      <c r="G2166" t="inlineStr">
        <is>
          <t>3D-structure|Acetylation|Glycolysis|Lyase|Phosphoprotein|Reference proteome|Schiff base</t>
        </is>
      </c>
      <c r="H2166" t="inlineStr">
        <is>
          <t>GO:0005856|GO:0005829|GO:0070062|GO:0005576|GO:1904813|GO:0034774|GO:1904724|GO:0008092|GO:0004332|GO:0030855|GO:0030388|GO:0006000|GO:0006094|GO:0006096</t>
        </is>
      </c>
      <c r="I216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2166" t="inlineStr"/>
      <c r="K2166" t="n">
        <v>364</v>
      </c>
      <c r="L2166" t="n">
        <v>158</v>
      </c>
      <c r="M2166" t="n">
        <v>173</v>
      </c>
      <c r="N2166" t="n">
        <v>157</v>
      </c>
      <c r="O2166" t="inlineStr">
        <is>
          <t>ISER(157).(158)TPSALAILENANVLAR</t>
        </is>
      </c>
      <c r="P2166" t="inlineStr">
        <is>
          <t>ISERTPSA</t>
        </is>
      </c>
      <c r="Q2166" t="inlineStr">
        <is>
          <t>Internal</t>
        </is>
      </c>
      <c r="R2166" t="inlineStr"/>
      <c r="S2166" t="inlineStr">
        <is>
          <t>S01.151</t>
        </is>
      </c>
      <c r="T2166" t="inlineStr">
        <is>
          <t>trypsin 1</t>
        </is>
      </c>
    </row>
    <row r="2167">
      <c r="A2167" s="1" t="n">
        <v>2165</v>
      </c>
      <c r="B2167" t="inlineStr">
        <is>
          <t>LEDLSESIVNDFAY</t>
        </is>
      </c>
      <c r="C2167" t="inlineStr">
        <is>
          <t>P49755</t>
        </is>
      </c>
      <c r="D2167" t="inlineStr">
        <is>
          <t>TMEDA_HUMAN</t>
        </is>
      </c>
      <c r="E2167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2167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2167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2167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2167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2167" t="inlineStr"/>
      <c r="K2167" t="n">
        <v>219</v>
      </c>
      <c r="L2167" t="n">
        <v>154</v>
      </c>
      <c r="M2167" t="n">
        <v>167</v>
      </c>
      <c r="N2167" t="n">
        <v>153</v>
      </c>
      <c r="O2167" t="inlineStr">
        <is>
          <t>ELRR(153).(154)LEDLSESIVNDFAY</t>
        </is>
      </c>
      <c r="P2167" t="inlineStr">
        <is>
          <t>ELRRLEDL</t>
        </is>
      </c>
      <c r="Q2167" t="inlineStr">
        <is>
          <t>Internal</t>
        </is>
      </c>
      <c r="R2167" t="inlineStr"/>
      <c r="S2167" t="inlineStr">
        <is>
          <t>S01.151</t>
        </is>
      </c>
      <c r="T2167" t="inlineStr">
        <is>
          <t>trypsin 1</t>
        </is>
      </c>
    </row>
    <row r="2168">
      <c r="A2168" s="1" t="n">
        <v>2166</v>
      </c>
      <c r="B2168" t="inlineStr">
        <is>
          <t>LLDPSITLGQYVQPQGVSVVDFVR</t>
        </is>
      </c>
      <c r="C2168" t="inlineStr">
        <is>
          <t>P43897</t>
        </is>
      </c>
      <c r="D2168" t="inlineStr">
        <is>
          <t>EFTS_HUMAN</t>
        </is>
      </c>
      <c r="E2168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2168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2168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2168" t="inlineStr">
        <is>
          <t>GO:0005759|GO:0005739|GO:0005654|GO:0003723|GO:0003746|GO:0070125|GO:0032784|GO:0070129|GO:0006414</t>
        </is>
      </c>
      <c r="I2168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2168" t="inlineStr"/>
      <c r="K2168" t="n">
        <v>325</v>
      </c>
      <c r="L2168" t="n">
        <v>289</v>
      </c>
      <c r="M2168" t="n">
        <v>312</v>
      </c>
      <c r="N2168" t="n">
        <v>288</v>
      </c>
      <c r="O2168" t="inlineStr">
        <is>
          <t>SQPY(288).(289)LLDPSITLGQYVQPQGVSVVDFVR</t>
        </is>
      </c>
      <c r="P2168" t="inlineStr">
        <is>
          <t>SQPYLLDP</t>
        </is>
      </c>
      <c r="Q2168" t="inlineStr">
        <is>
          <t>Internal</t>
        </is>
      </c>
      <c r="R2168" t="inlineStr"/>
      <c r="S2168" t="inlineStr"/>
      <c r="T2168" t="inlineStr"/>
    </row>
    <row r="2169">
      <c r="A2169" s="1" t="n">
        <v>2167</v>
      </c>
      <c r="B2169" t="inlineStr">
        <is>
          <t>VKELSEALTR</t>
        </is>
      </c>
      <c r="C2169" t="inlineStr">
        <is>
          <t>P41250</t>
        </is>
      </c>
      <c r="D2169" t="inlineStr">
        <is>
          <t>GARS_HUMAN</t>
        </is>
      </c>
      <c r="E216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216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216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2169" t="inlineStr">
        <is>
          <t>GO:0030424|GO:0005737|GO:0005829|GO:0070062|GO:0005759|GO:0005739|GO:0030141|GO:0005524|GO:0004081|GO:0004820|GO:0042802|GO:0046983|GO:0016740|GO:0015966|GO:0070150|GO:0006418</t>
        </is>
      </c>
      <c r="I216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2169" t="inlineStr"/>
      <c r="K2169" t="n">
        <v>739</v>
      </c>
      <c r="L2169" t="n">
        <v>631</v>
      </c>
      <c r="M2169" t="n">
        <v>640</v>
      </c>
      <c r="N2169" t="n">
        <v>630</v>
      </c>
      <c r="O2169" t="inlineStr">
        <is>
          <t>FMPF(630).(631)VKELSEALTR</t>
        </is>
      </c>
      <c r="P2169" t="inlineStr">
        <is>
          <t>FMPFVKEL</t>
        </is>
      </c>
      <c r="Q2169" t="inlineStr">
        <is>
          <t>Internal</t>
        </is>
      </c>
      <c r="R2169" t="inlineStr"/>
      <c r="S2169" t="inlineStr"/>
      <c r="T2169" t="inlineStr"/>
    </row>
    <row r="2170">
      <c r="A2170" s="1" t="n">
        <v>2168</v>
      </c>
      <c r="B2170" t="inlineStr">
        <is>
          <t>GIFAINEAVESGDVGKTLSALR</t>
        </is>
      </c>
      <c r="C2170" t="inlineStr">
        <is>
          <t>P46940</t>
        </is>
      </c>
      <c r="D2170" t="inlineStr">
        <is>
          <t>IQGA1_HUMAN</t>
        </is>
      </c>
      <c r="E217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170" t="inlineStr">
        <is>
          <t>RecName: Full=Ras GTPase-activating-like protein IQGAP1; AltName: Full=p195;</t>
        </is>
      </c>
      <c r="G2170" t="inlineStr">
        <is>
          <t>3D-structure|Acetylation|Calmodulin-binding|Cell membrane|Cytoplasm|Direct protein sequencing|Host-virus interaction|Membrane|Nucleus|Phosphoprotein|Reference proteome|Repeat</t>
        </is>
      </c>
      <c r="H217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17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170" t="inlineStr"/>
      <c r="K2170" t="n">
        <v>1657</v>
      </c>
      <c r="L2170" t="n">
        <v>626</v>
      </c>
      <c r="M2170" t="n">
        <v>647</v>
      </c>
      <c r="N2170" t="n">
        <v>625</v>
      </c>
      <c r="O2170" t="inlineStr">
        <is>
          <t>KFAL(625).(626)GIFAINEAVESGDVGKTLSALR</t>
        </is>
      </c>
      <c r="P2170" t="inlineStr">
        <is>
          <t>KFALGIFA</t>
        </is>
      </c>
      <c r="Q2170" t="inlineStr">
        <is>
          <t>Internal</t>
        </is>
      </c>
      <c r="R2170" t="inlineStr"/>
      <c r="S2170" t="inlineStr"/>
      <c r="T2170" t="inlineStr"/>
    </row>
    <row r="2171">
      <c r="A2171" s="1" t="n">
        <v>2169</v>
      </c>
      <c r="B2171" t="inlineStr">
        <is>
          <t>AVITVPAYFNDSQR</t>
        </is>
      </c>
      <c r="C2171" t="inlineStr">
        <is>
          <t>P54652</t>
        </is>
      </c>
      <c r="D2171" t="inlineStr">
        <is>
          <t>HSP72_HUMAN</t>
        </is>
      </c>
      <c r="E2171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2171" t="inlineStr">
        <is>
          <t>RecName: Full=Heat shock-related 70 kDa protein 2; Short=Heat shock 70 kDa protein 2;</t>
        </is>
      </c>
      <c r="G2171" t="inlineStr">
        <is>
          <t>3D-structure|ATP-binding|Chaperone|Cytoplasm|Cytoskeleton|Differentiation|Methylation|Nucleotide-binding|Phosphoprotein|Reference proteome|Spermatogenesis|Stress response</t>
        </is>
      </c>
      <c r="H2171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2171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2171" t="inlineStr"/>
      <c r="K2171" t="n">
        <v>639</v>
      </c>
      <c r="L2171" t="n">
        <v>143</v>
      </c>
      <c r="M2171" t="n">
        <v>156</v>
      </c>
      <c r="N2171" t="n">
        <v>142</v>
      </c>
      <c r="O2171" t="inlineStr">
        <is>
          <t>KVHS(142).(143)AVITVPAYFNDSQR</t>
        </is>
      </c>
      <c r="P2171" t="inlineStr">
        <is>
          <t>KVHSAVIT</t>
        </is>
      </c>
      <c r="Q2171" t="inlineStr">
        <is>
          <t>Internal</t>
        </is>
      </c>
      <c r="R2171" t="inlineStr"/>
      <c r="S2171" t="inlineStr"/>
      <c r="T2171" t="inlineStr"/>
    </row>
    <row r="2172">
      <c r="A2172" s="1" t="n">
        <v>2170</v>
      </c>
      <c r="B2172" t="inlineStr">
        <is>
          <t>KVNLGVGAYR</t>
        </is>
      </c>
      <c r="C2172" t="inlineStr">
        <is>
          <t>P17174</t>
        </is>
      </c>
      <c r="D2172" t="inlineStr">
        <is>
          <t>AATC_HUMAN</t>
        </is>
      </c>
      <c r="E2172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2172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2172" t="inlineStr">
        <is>
          <t>3D-structure|Alternative splicing|Amino-acid biosynthesis|Aminotransferase|Cytoplasm|Direct protein sequencing|Phosphoprotein|Pyridoxal phosphate|Reference proteome|Transferase</t>
        </is>
      </c>
      <c r="H2172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2172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2172" t="inlineStr"/>
      <c r="K2172" t="n">
        <v>413</v>
      </c>
      <c r="L2172" t="n">
        <v>33</v>
      </c>
      <c r="M2172" t="n">
        <v>42</v>
      </c>
      <c r="N2172" t="n">
        <v>32</v>
      </c>
      <c r="O2172" t="inlineStr">
        <is>
          <t>PDPR(32).(33)KVNLGVGAYR</t>
        </is>
      </c>
      <c r="P2172" t="inlineStr">
        <is>
          <t>PDPRKVNL</t>
        </is>
      </c>
      <c r="Q2172" t="inlineStr">
        <is>
          <t>Internal</t>
        </is>
      </c>
      <c r="R2172" t="inlineStr"/>
      <c r="S2172" t="inlineStr">
        <is>
          <t>S01.072|S01.151</t>
        </is>
      </c>
      <c r="T2172" t="inlineStr">
        <is>
          <t>matriptase-3|trypsin 1</t>
        </is>
      </c>
    </row>
    <row r="2173">
      <c r="A2173" s="1" t="n">
        <v>2171</v>
      </c>
      <c r="B2173" t="inlineStr">
        <is>
          <t>DLATALEQLLQAYPR</t>
        </is>
      </c>
      <c r="C2173" t="inlineStr">
        <is>
          <t>P55957</t>
        </is>
      </c>
      <c r="D2173" t="inlineStr">
        <is>
          <t>BID_HUMAN</t>
        </is>
      </c>
      <c r="E2173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2173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2173" t="inlineStr">
        <is>
          <t>3D-structure|Acetylation|Alternative splicing|Apoptosis|Cytoplasm|Membrane|Mitochondrion|Mitochondrion outer membrane|Phosphoprotein|Reference proteome|Ubl conjugation</t>
        </is>
      </c>
      <c r="H2173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2173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2173" t="inlineStr"/>
      <c r="K2173" t="n">
        <v>195</v>
      </c>
      <c r="L2173" t="n">
        <v>126</v>
      </c>
      <c r="M2173" t="n">
        <v>140</v>
      </c>
      <c r="N2173" t="n">
        <v>125</v>
      </c>
      <c r="O2173" t="inlineStr">
        <is>
          <t>DRNR(125).(126)DLATALEQLLQAYPR</t>
        </is>
      </c>
      <c r="P2173" t="inlineStr">
        <is>
          <t>DRNRDLAT</t>
        </is>
      </c>
      <c r="Q2173" t="inlineStr">
        <is>
          <t>Internal</t>
        </is>
      </c>
      <c r="R2173" t="inlineStr"/>
      <c r="S2173" t="inlineStr">
        <is>
          <t>S01.151</t>
        </is>
      </c>
      <c r="T2173" t="inlineStr">
        <is>
          <t>trypsin 1</t>
        </is>
      </c>
    </row>
    <row r="2174">
      <c r="A2174" s="1" t="n">
        <v>2172</v>
      </c>
      <c r="B2174" t="inlineStr">
        <is>
          <t>HFLLEEDKPEEPTAHAF</t>
        </is>
      </c>
      <c r="C2174" t="inlineStr">
        <is>
          <t>P49327</t>
        </is>
      </c>
      <c r="D2174" t="inlineStr">
        <is>
          <t>FAS_HUMAN</t>
        </is>
      </c>
      <c r="E21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1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74" t="inlineStr"/>
      <c r="K2174" t="n">
        <v>2511</v>
      </c>
      <c r="L2174" t="n">
        <v>1516</v>
      </c>
      <c r="M2174" t="n">
        <v>1532</v>
      </c>
      <c r="N2174" t="n">
        <v>1515</v>
      </c>
      <c r="O2174" t="inlineStr">
        <is>
          <t>GAFR(1515).(1516)HFLLEEDKPEEPTAHAF</t>
        </is>
      </c>
      <c r="P2174" t="inlineStr">
        <is>
          <t>GAFRHFLL</t>
        </is>
      </c>
      <c r="Q2174" t="inlineStr">
        <is>
          <t>Internal</t>
        </is>
      </c>
      <c r="R2174" t="inlineStr"/>
      <c r="S2174" t="inlineStr">
        <is>
          <t>S01.151</t>
        </is>
      </c>
      <c r="T2174" t="inlineStr">
        <is>
          <t>trypsin 1</t>
        </is>
      </c>
    </row>
    <row r="2175">
      <c r="A2175" s="1" t="n">
        <v>2173</v>
      </c>
      <c r="B2175" t="inlineStr">
        <is>
          <t>VLQGGEGQAPTR</t>
        </is>
      </c>
      <c r="C2175" t="inlineStr">
        <is>
          <t>P24752</t>
        </is>
      </c>
      <c r="D2175" t="inlineStr">
        <is>
          <t>THIL_HUMAN</t>
        </is>
      </c>
      <c r="E2175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175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175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175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175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175" t="inlineStr"/>
      <c r="K2175" t="n">
        <v>427</v>
      </c>
      <c r="L2175" t="n">
        <v>94</v>
      </c>
      <c r="M2175" t="n">
        <v>105</v>
      </c>
      <c r="N2175" t="n">
        <v>93</v>
      </c>
      <c r="O2175" t="inlineStr">
        <is>
          <t>YMGN(93).(94)VLQGGEGQAPTR</t>
        </is>
      </c>
      <c r="P2175" t="inlineStr">
        <is>
          <t>YMGNVLQG</t>
        </is>
      </c>
      <c r="Q2175" t="inlineStr">
        <is>
          <t>Internal</t>
        </is>
      </c>
      <c r="R2175" t="inlineStr"/>
      <c r="S2175" t="inlineStr">
        <is>
          <t>M04.001|M10.005</t>
        </is>
      </c>
      <c r="T2175" t="inlineStr">
        <is>
          <t>thermolysin|matrix metallopeptidase-3</t>
        </is>
      </c>
    </row>
    <row r="2176">
      <c r="A2176" s="1" t="n">
        <v>2174</v>
      </c>
      <c r="B2176" t="inlineStr">
        <is>
          <t>VLVTGFPASLR</t>
        </is>
      </c>
      <c r="C2176" t="inlineStr">
        <is>
          <t>P80217</t>
        </is>
      </c>
      <c r="D2176" t="inlineStr">
        <is>
          <t>IN35_HUMAN</t>
        </is>
      </c>
      <c r="E2176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2176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2176" t="inlineStr">
        <is>
          <t>Alternative splicing|Cytoplasm|Direct protein sequencing|Immunity|Innate immunity|Nucleus|Phosphoprotein|Reference proteome|Secreted</t>
        </is>
      </c>
      <c r="H2176" t="inlineStr">
        <is>
          <t>GO:0005737|GO:0005829|GO:0005615|GO:0016020|GO:0005730|GO:0005654|GO:0005634|GO:0042802|GO:0045087|GO:0002281|GO:0008285|GO:1901223|GO:0050729|GO:0045089|GO:1901224|GO:0034145</t>
        </is>
      </c>
      <c r="I2176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J2176" t="inlineStr"/>
      <c r="K2176" t="n">
        <v>286</v>
      </c>
      <c r="L2176" t="n">
        <v>135</v>
      </c>
      <c r="M2176" t="n">
        <v>145</v>
      </c>
      <c r="N2176" t="n">
        <v>134</v>
      </c>
      <c r="O2176" t="inlineStr">
        <is>
          <t>SGRR(134).(135)VLVTGFPASLR</t>
        </is>
      </c>
      <c r="P2176" t="inlineStr">
        <is>
          <t>SGRRVLVT</t>
        </is>
      </c>
      <c r="Q2176" t="inlineStr">
        <is>
          <t>Internal</t>
        </is>
      </c>
      <c r="R2176" t="inlineStr"/>
      <c r="S2176" t="inlineStr"/>
      <c r="T2176" t="inlineStr"/>
    </row>
    <row r="2177">
      <c r="A2177" s="1" t="n">
        <v>2175</v>
      </c>
      <c r="B2177" t="inlineStr">
        <is>
          <t>LIYDTKGR</t>
        </is>
      </c>
      <c r="C2177" t="inlineStr">
        <is>
          <t>P62701</t>
        </is>
      </c>
      <c r="D2177" t="inlineStr">
        <is>
          <t>RS4X_HUMAN</t>
        </is>
      </c>
      <c r="E217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217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2177" t="inlineStr">
        <is>
          <t>3D-structure|Acetylation|Cytoplasm|Direct protein sequencing|Isopeptide bond|Nucleus|Reference proteome|Ribonucleoprotein|Ribosomal protein|RNA-binding|rRNA-binding|Ubl conjugation</t>
        </is>
      </c>
      <c r="H217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217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2177" t="inlineStr"/>
      <c r="K2177" t="n">
        <v>263</v>
      </c>
      <c r="L2177" t="n">
        <v>101</v>
      </c>
      <c r="M2177" t="n">
        <v>108</v>
      </c>
      <c r="N2177" t="n">
        <v>100</v>
      </c>
      <c r="O2177" t="inlineStr">
        <is>
          <t>ENFR(100).(101)LIYDTKGR</t>
        </is>
      </c>
      <c r="P2177" t="inlineStr">
        <is>
          <t>ENFRLIYD</t>
        </is>
      </c>
      <c r="Q2177" t="inlineStr">
        <is>
          <t>Internal</t>
        </is>
      </c>
      <c r="R2177" t="inlineStr"/>
      <c r="S2177" t="inlineStr">
        <is>
          <t>C01.036|M04.001|S01.151</t>
        </is>
      </c>
      <c r="T2177" t="inlineStr">
        <is>
          <t>cathepsin K|thermolysin|trypsin 1</t>
        </is>
      </c>
    </row>
    <row r="2178">
      <c r="A2178" s="1" t="n">
        <v>2176</v>
      </c>
      <c r="B2178" t="inlineStr">
        <is>
          <t>GKVKEGMNIVEAMER</t>
        </is>
      </c>
      <c r="C2178" t="inlineStr">
        <is>
          <t>P62937</t>
        </is>
      </c>
      <c r="D2178" t="inlineStr">
        <is>
          <t>PPIA_HUMAN</t>
        </is>
      </c>
      <c r="E2178" t="inlineStr">
        <is>
          <t>MVNPTVFFDIAVDGEPLGRVSFELFADKVPKTAENFRALSTGEKGFGYKGSCFHRIIPGFMCQGGDFTRHNGTGGKSIYGEKFEDENFILKHTGPGILSMANAGPNTNGSQFFICTAKTEWLDGKHVVFGKVKEGMNIVEAMERFGSRNGKTSKKITIADCGQLE</t>
        </is>
      </c>
      <c r="F217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17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17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17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178" t="inlineStr"/>
      <c r="K2178" t="n">
        <v>165</v>
      </c>
      <c r="L2178" t="n">
        <v>130</v>
      </c>
      <c r="M2178" t="n">
        <v>144</v>
      </c>
      <c r="N2178" t="n">
        <v>129</v>
      </c>
      <c r="O2178" t="inlineStr">
        <is>
          <t>HVVF(129).(130)GKVKEGMNIVEAMER</t>
        </is>
      </c>
      <c r="P2178" t="inlineStr">
        <is>
          <t>HVVFGKVK</t>
        </is>
      </c>
      <c r="Q2178" t="inlineStr">
        <is>
          <t>Internal</t>
        </is>
      </c>
      <c r="R2178" t="inlineStr"/>
      <c r="S2178" t="inlineStr"/>
      <c r="T2178" t="inlineStr"/>
    </row>
    <row r="2179">
      <c r="A2179" s="1" t="n">
        <v>2177</v>
      </c>
      <c r="B2179" t="inlineStr">
        <is>
          <t>IPKIQQLVKEFFNGKEPSR</t>
        </is>
      </c>
      <c r="C2179" t="inlineStr">
        <is>
          <t>P11021</t>
        </is>
      </c>
      <c r="D2179" t="inlineStr">
        <is>
          <t>BIP_HUMAN</t>
        </is>
      </c>
      <c r="E217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17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17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17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17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179" t="inlineStr"/>
      <c r="K2179" t="n">
        <v>654</v>
      </c>
      <c r="L2179" t="n">
        <v>368</v>
      </c>
      <c r="M2179" t="n">
        <v>386</v>
      </c>
      <c r="N2179" t="n">
        <v>367</v>
      </c>
      <c r="O2179" t="inlineStr">
        <is>
          <t>GSTR(367).(368)IPKIQQLVKEFFNGKEPSR</t>
        </is>
      </c>
      <c r="P2179" t="inlineStr">
        <is>
          <t>GSTRIPKI</t>
        </is>
      </c>
      <c r="Q2179" t="inlineStr">
        <is>
          <t>Internal</t>
        </is>
      </c>
      <c r="R2179" t="inlineStr"/>
      <c r="S2179" t="inlineStr">
        <is>
          <t>S01.151</t>
        </is>
      </c>
      <c r="T2179" t="inlineStr">
        <is>
          <t>trypsin 1</t>
        </is>
      </c>
    </row>
    <row r="2180">
      <c r="A2180" s="1" t="n">
        <v>2178</v>
      </c>
      <c r="B2180" t="inlineStr">
        <is>
          <t>MIEVVCNDR</t>
        </is>
      </c>
      <c r="C2180" t="inlineStr">
        <is>
          <t>Q9BZL1</t>
        </is>
      </c>
      <c r="D2180" t="inlineStr">
        <is>
          <t>UBL5_HUMAN</t>
        </is>
      </c>
      <c r="E2180" t="inlineStr">
        <is>
          <t>MIEVVCNDRLGKKVRVKCNTDDTIGDLKKLIAAQTGTRWNKIVLKKWYTIFKDHVSLGDYEIHDGMNLELYYQ</t>
        </is>
      </c>
      <c r="F2180" t="inlineStr">
        <is>
          <t>RecName: Full=Ubiquitin-like protein 5;</t>
        </is>
      </c>
      <c r="G2180" t="inlineStr">
        <is>
          <t>3D-structure|Cytoplasm|Reference proteome|Ubl conjugation pathway</t>
        </is>
      </c>
      <c r="H2180" t="inlineStr">
        <is>
          <t>GO:0005737|GO:0005654|GO:0005634|GO:0031386|GO:0000398|GO:1903955|GO:0036211</t>
        </is>
      </c>
      <c r="I2180" t="inlineStr">
        <is>
          <t>C:cytoplasm|C:nucleoplasm|C:nucleus|F:protein tag|P:mRNA splicing, via spliceosome|P:positive regulation of protein targeting to mitochondrion|P:protein modification process</t>
        </is>
      </c>
      <c r="J2180" t="inlineStr"/>
      <c r="K2180" t="n">
        <v>73</v>
      </c>
      <c r="L2180" t="n">
        <v>1</v>
      </c>
      <c r="M2180" t="n">
        <v>9</v>
      </c>
      <c r="N2180" t="n">
        <v>0</v>
      </c>
      <c r="O2180" t="inlineStr">
        <is>
          <t>(0).(1)MIEVVCNDR</t>
        </is>
      </c>
      <c r="P2180" t="inlineStr">
        <is>
          <t>----MIEV</t>
        </is>
      </c>
      <c r="Q2180" t="inlineStr">
        <is>
          <t>Met intact</t>
        </is>
      </c>
      <c r="R2180" t="inlineStr"/>
      <c r="S2180" t="inlineStr"/>
      <c r="T2180" t="inlineStr"/>
    </row>
    <row r="2181">
      <c r="A2181" s="1" t="n">
        <v>2179</v>
      </c>
      <c r="B2181" t="inlineStr">
        <is>
          <t>SCQTALVEILDVIVR</t>
        </is>
      </c>
      <c r="C2181" t="inlineStr">
        <is>
          <t>Q9NSE4</t>
        </is>
      </c>
      <c r="D2181" t="inlineStr">
        <is>
          <t>SYIM_HUMAN</t>
        </is>
      </c>
      <c r="E218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2181" t="inlineStr">
        <is>
          <t>RecName: Full=Isoleucine--tRNA ligase, mitochondrial; EC=6.1.1.5; AltName: Full=Isoleucyl-tRNA synthetase; Short=IleRS; Flags: Precursor;</t>
        </is>
      </c>
      <c r="G2181" t="inlineStr">
        <is>
          <t>Acetylation|Aminoacyl-tRNA synthetase|ATP-binding|Cataract|Deafness|Disease variant|Ligase|Mitochondrion|Neuropathy|Nucleotide-binding|Protein biosynthesis|Reference proteome|Transit peptide</t>
        </is>
      </c>
      <c r="H2181" t="inlineStr">
        <is>
          <t>GO:0005759|GO:0005739|GO:0002161|GO:0005524|GO:0004822|GO:0000049|GO:0006428|GO:0032543|GO:0006418</t>
        </is>
      </c>
      <c r="I218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2181" t="inlineStr"/>
      <c r="K2181" t="n">
        <v>1012</v>
      </c>
      <c r="L2181" t="n">
        <v>818</v>
      </c>
      <c r="M2181" t="n">
        <v>832</v>
      </c>
      <c r="N2181" t="n">
        <v>817</v>
      </c>
      <c r="O2181" t="inlineStr">
        <is>
          <t>PKRR(817).(818)SCQTALVEILDVIVR</t>
        </is>
      </c>
      <c r="P2181" t="inlineStr">
        <is>
          <t>PKRRSCQT</t>
        </is>
      </c>
      <c r="Q2181" t="inlineStr">
        <is>
          <t>Internal</t>
        </is>
      </c>
      <c r="R2181" t="inlineStr"/>
      <c r="S2181" t="inlineStr"/>
      <c r="T2181" t="inlineStr"/>
    </row>
    <row r="2182">
      <c r="A2182" s="1" t="n">
        <v>2180</v>
      </c>
      <c r="B2182" t="inlineStr">
        <is>
          <t>VDEKTKEVIQEWNLTNIKR</t>
        </is>
      </c>
      <c r="C2182" t="inlineStr">
        <is>
          <t>Q9Y490</t>
        </is>
      </c>
      <c r="D2182" t="inlineStr">
        <is>
          <t>TLN1_HUMAN</t>
        </is>
      </c>
      <c r="E218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182" t="inlineStr">
        <is>
          <t>RecName: Full=Talin-1;</t>
        </is>
      </c>
      <c r="G218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18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18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182" t="inlineStr"/>
      <c r="K2182" t="n">
        <v>2541</v>
      </c>
      <c r="L2182" t="n">
        <v>340</v>
      </c>
      <c r="M2182" t="n">
        <v>358</v>
      </c>
      <c r="N2182" t="n">
        <v>339</v>
      </c>
      <c r="O2182" t="inlineStr">
        <is>
          <t>CVMR(339).(340)VDEKTKEVIQEWNLTNIKR</t>
        </is>
      </c>
      <c r="P2182" t="inlineStr">
        <is>
          <t>CVMRVDEK</t>
        </is>
      </c>
      <c r="Q2182" t="inlineStr">
        <is>
          <t>Internal</t>
        </is>
      </c>
      <c r="R2182" t="inlineStr"/>
      <c r="S2182" t="inlineStr"/>
      <c r="T2182" t="inlineStr"/>
    </row>
    <row r="2183">
      <c r="A2183" s="1" t="n">
        <v>2181</v>
      </c>
      <c r="B2183" t="inlineStr">
        <is>
          <t>KLEGDSTDLSDQIAELQAQIAELKMQLAKKEEELQAALAR</t>
        </is>
      </c>
      <c r="C2183" t="inlineStr">
        <is>
          <t>P35579</t>
        </is>
      </c>
      <c r="D2183" t="inlineStr">
        <is>
          <t>MYH9_HUMAN</t>
        </is>
      </c>
      <c r="E21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1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1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1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1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183" t="inlineStr"/>
      <c r="K2183" t="n">
        <v>1960</v>
      </c>
      <c r="L2183" t="n">
        <v>1052</v>
      </c>
      <c r="M2183" t="n">
        <v>1091</v>
      </c>
      <c r="N2183" t="n">
        <v>1051</v>
      </c>
      <c r="O2183" t="inlineStr">
        <is>
          <t>KTRR(1051).(1052)KLEGDSTDLSDQIAELQAQIAELKMQLAKKEEELQAALAR</t>
        </is>
      </c>
      <c r="P2183" t="inlineStr">
        <is>
          <t>KTRRKLEG</t>
        </is>
      </c>
      <c r="Q2183" t="inlineStr">
        <is>
          <t>Internal</t>
        </is>
      </c>
      <c r="R2183" t="inlineStr"/>
      <c r="S2183" t="inlineStr">
        <is>
          <t>S01.151</t>
        </is>
      </c>
      <c r="T2183" t="inlineStr">
        <is>
          <t>trypsin 1</t>
        </is>
      </c>
    </row>
    <row r="2184">
      <c r="A2184" s="1" t="n">
        <v>2182</v>
      </c>
      <c r="B2184" t="inlineStr">
        <is>
          <t>VAPEKKQDVGKFVELPGAEMGKVTVR</t>
        </is>
      </c>
      <c r="C2184" t="inlineStr">
        <is>
          <t>P07814</t>
        </is>
      </c>
      <c r="D2184" t="inlineStr">
        <is>
          <t>SYEP_HUMAN</t>
        </is>
      </c>
      <c r="E218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18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18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18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18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184" t="inlineStr"/>
      <c r="K2184" t="n">
        <v>1512</v>
      </c>
      <c r="L2184" t="n">
        <v>176</v>
      </c>
      <c r="M2184" t="n">
        <v>201</v>
      </c>
      <c r="N2184" t="n">
        <v>175</v>
      </c>
      <c r="O2184" t="inlineStr">
        <is>
          <t>TKAR(175).(176)VAPEKKQDVGKFVELPGAEMGKVTVR</t>
        </is>
      </c>
      <c r="P2184" t="inlineStr">
        <is>
          <t>TKARVAPE</t>
        </is>
      </c>
      <c r="Q2184" t="inlineStr">
        <is>
          <t>Internal</t>
        </is>
      </c>
      <c r="R2184" t="inlineStr"/>
      <c r="S2184" t="inlineStr"/>
      <c r="T2184" t="inlineStr"/>
    </row>
    <row r="2185">
      <c r="A2185" s="1" t="n">
        <v>2183</v>
      </c>
      <c r="B2185" t="inlineStr">
        <is>
          <t>LDHKFDLMYAKR</t>
        </is>
      </c>
      <c r="C2185" t="inlineStr">
        <is>
          <t>Q71U36</t>
        </is>
      </c>
      <c r="D2185" t="inlineStr">
        <is>
          <t>TBA1A_HUMAN</t>
        </is>
      </c>
      <c r="E218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18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18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18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18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185" t="inlineStr"/>
      <c r="K2185" t="n">
        <v>451</v>
      </c>
      <c r="L2185" t="n">
        <v>391</v>
      </c>
      <c r="M2185" t="n">
        <v>402</v>
      </c>
      <c r="N2185" t="n">
        <v>390</v>
      </c>
      <c r="O2185" t="inlineStr">
        <is>
          <t>AWAR(390).(391)LDHKFDLMYAKR</t>
        </is>
      </c>
      <c r="P2185" t="inlineStr">
        <is>
          <t>AWARLDHK</t>
        </is>
      </c>
      <c r="Q2185" t="inlineStr">
        <is>
          <t>Internal</t>
        </is>
      </c>
      <c r="R2185" t="inlineStr"/>
      <c r="S2185" t="inlineStr">
        <is>
          <t>S01.151</t>
        </is>
      </c>
      <c r="T2185" t="inlineStr">
        <is>
          <t>trypsin 1</t>
        </is>
      </c>
    </row>
    <row r="2186">
      <c r="A2186" s="1" t="n">
        <v>2184</v>
      </c>
      <c r="B2186" t="inlineStr">
        <is>
          <t>TKFNADEFEDMVAEKR</t>
        </is>
      </c>
      <c r="C2186" t="inlineStr">
        <is>
          <t>P27635</t>
        </is>
      </c>
      <c r="D2186" t="inlineStr">
        <is>
          <t>RL10_HUMAN</t>
        </is>
      </c>
      <c r="E218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18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18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186" t="inlineStr">
        <is>
          <t>GO:0005829|GO:0022625|GO:0022626|GO:0005783|GO:0016020|GO:0005634|GO:0032991|GO:0003723|GO:0003735|GO:0045182|GO:0002181|GO:1990403|GO:0043066|GO:0000122|GO:0006417|GO:0000027|GO:0006412</t>
        </is>
      </c>
      <c r="I218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186" t="inlineStr"/>
      <c r="K2186" t="n">
        <v>214</v>
      </c>
      <c r="L2186" t="n">
        <v>174</v>
      </c>
      <c r="M2186" t="n">
        <v>189</v>
      </c>
      <c r="N2186" t="n">
        <v>173</v>
      </c>
      <c r="O2186" t="inlineStr">
        <is>
          <t>KWGF(173).(174)TKFNADEFEDMVAEKR</t>
        </is>
      </c>
      <c r="P2186" t="inlineStr">
        <is>
          <t>KWGFTKFN</t>
        </is>
      </c>
      <c r="Q2186" t="inlineStr">
        <is>
          <t>Internal</t>
        </is>
      </c>
      <c r="R2186" t="inlineStr"/>
      <c r="S2186" t="inlineStr"/>
      <c r="T2186" t="inlineStr"/>
    </row>
    <row r="2187">
      <c r="A2187" s="1" t="n">
        <v>2185</v>
      </c>
      <c r="B2187" t="inlineStr">
        <is>
          <t>EAKNSDVLQSPLDSAAR</t>
        </is>
      </c>
      <c r="C2187" t="inlineStr">
        <is>
          <t>Q8NBJ5</t>
        </is>
      </c>
      <c r="D2187" t="inlineStr">
        <is>
          <t>GT251_HUMAN</t>
        </is>
      </c>
      <c r="E218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218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2187" t="inlineStr">
        <is>
          <t>Disease variant|Endoplasmic reticulum|Glycoprotein|Glycosyltransferase|Reference proteome|Signal|Transferase</t>
        </is>
      </c>
      <c r="H2187" t="inlineStr">
        <is>
          <t>GO:0005788|GO:0016020|GO:0050211|GO:0030199|GO:1904028</t>
        </is>
      </c>
      <c r="I2187" t="inlineStr">
        <is>
          <t>C:endoplasmic reticulum lumen|C:membrane|F:procollagen galactosyltransferase activity|P:collagen fibril organization|P:positive regulation of collagen fibril organization</t>
        </is>
      </c>
      <c r="J2187" t="inlineStr"/>
      <c r="K2187" t="n">
        <v>622</v>
      </c>
      <c r="L2187" t="n">
        <v>603</v>
      </c>
      <c r="M2187" t="n">
        <v>619</v>
      </c>
      <c r="N2187" t="n">
        <v>602</v>
      </c>
      <c r="O2187" t="inlineStr">
        <is>
          <t>ALSR(602).(603)EAKNSDVLQSPLDSAAR</t>
        </is>
      </c>
      <c r="P2187" t="inlineStr">
        <is>
          <t>ALSREAKN</t>
        </is>
      </c>
      <c r="Q2187" t="inlineStr">
        <is>
          <t>Internal</t>
        </is>
      </c>
      <c r="R2187" t="inlineStr"/>
      <c r="S2187" t="inlineStr"/>
      <c r="T2187" t="inlineStr"/>
    </row>
    <row r="2188">
      <c r="A2188" s="1" t="n">
        <v>2186</v>
      </c>
      <c r="B2188" t="inlineStr">
        <is>
          <t>IILLAEGR</t>
        </is>
      </c>
      <c r="C2188" t="inlineStr">
        <is>
          <t>P23526</t>
        </is>
      </c>
      <c r="D2188" t="inlineStr">
        <is>
          <t>SAHH_HUMAN</t>
        </is>
      </c>
      <c r="E2188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2188" t="inlineStr">
        <is>
          <t>RecName: Full=Adenosylhomocysteinase; Short=AdoHcyase; EC=3.13.2.1 {ECO:0000269|PubMed:10933798}; AltName: Full=S-adenosyl-L-homocysteine hydrolase;</t>
        </is>
      </c>
      <c r="G2188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2188" t="inlineStr">
        <is>
          <t>GO:0005829|GO:0005783|GO:0070062|GO:0042470|GO:0005634|GO:0004013|GO:0006730|GO:0033353</t>
        </is>
      </c>
      <c r="I2188" t="inlineStr">
        <is>
          <t>C:cytosol|C:endoplasmic reticulum|C:extracellular exosome|C:melanosome|C:nucleus|F:adenosylhomocysteinase activity|P:one-carbon metabolic process|P:S-adenosylmethionine cycle</t>
        </is>
      </c>
      <c r="J2188" t="inlineStr"/>
      <c r="K2188" t="n">
        <v>432</v>
      </c>
      <c r="L2188" t="n">
        <v>336</v>
      </c>
      <c r="M2188" t="n">
        <v>343</v>
      </c>
      <c r="N2188" t="n">
        <v>335</v>
      </c>
      <c r="O2188" t="inlineStr">
        <is>
          <t>NGRR(335).(336)IILLAEGR</t>
        </is>
      </c>
      <c r="P2188" t="inlineStr">
        <is>
          <t>NGRRIILL</t>
        </is>
      </c>
      <c r="Q2188" t="inlineStr">
        <is>
          <t>Internal</t>
        </is>
      </c>
      <c r="R2188" t="inlineStr"/>
      <c r="S2188" t="inlineStr"/>
      <c r="T2188" t="inlineStr"/>
    </row>
    <row r="2189">
      <c r="A2189" s="1" t="n">
        <v>2187</v>
      </c>
      <c r="B2189" t="inlineStr">
        <is>
          <t>MNGPEDLPKSYDYDLIIIGGGSGGLAAAKEAAQYGKKVM</t>
        </is>
      </c>
      <c r="C2189" t="inlineStr">
        <is>
          <t>Q16881-5</t>
        </is>
      </c>
      <c r="D2189" t="inlineStr">
        <is>
          <t>TRXR1_HUMAN</t>
        </is>
      </c>
      <c r="E2189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189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189" t="inlineStr"/>
      <c r="H2189" t="inlineStr"/>
      <c r="I2189" t="inlineStr"/>
      <c r="J2189" t="inlineStr"/>
      <c r="K2189" t="n">
        <v>499</v>
      </c>
      <c r="L2189" t="n">
        <v>1</v>
      </c>
      <c r="M2189" t="n">
        <v>39</v>
      </c>
      <c r="N2189" t="n">
        <v>0</v>
      </c>
      <c r="O2189" t="inlineStr">
        <is>
          <t>(0).(1)MNGPEDLPKSYDYDLIIIGGGSGGLAAAKEAAQYGKKVM</t>
        </is>
      </c>
      <c r="P2189" t="inlineStr">
        <is>
          <t>----MNGP</t>
        </is>
      </c>
      <c r="Q2189" t="inlineStr">
        <is>
          <t>Met intact</t>
        </is>
      </c>
      <c r="R2189" t="inlineStr"/>
      <c r="S2189" t="inlineStr"/>
      <c r="T2189" t="inlineStr"/>
    </row>
    <row r="2190">
      <c r="A2190" s="1" t="n">
        <v>2188</v>
      </c>
      <c r="B2190" t="inlineStr">
        <is>
          <t>LLLNNDNLLR</t>
        </is>
      </c>
      <c r="C2190" t="inlineStr">
        <is>
          <t>P52907</t>
        </is>
      </c>
      <c r="D2190" t="inlineStr">
        <is>
          <t>CAZA1_HUMAN</t>
        </is>
      </c>
      <c r="E2190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2190" t="inlineStr">
        <is>
          <t>RecName: Full=F-actin-capping protein subunit alpha-1; AltName: Full=CapZ alpha-1;</t>
        </is>
      </c>
      <c r="G2190" t="inlineStr">
        <is>
          <t>3D-structure|Acetylation|Actin capping|Actin-binding|Cytoplasm|Cytoskeleton|Direct protein sequencing|Phosphoprotein|Reference proteome</t>
        </is>
      </c>
      <c r="H2190" t="inlineStr">
        <is>
          <t>GO:0015629|GO:0005856|GO:0005829|GO:0070062|GO:0005576|GO:0008290|GO:0071203|GO:0003779|GO:0051015|GO:0045296|GO:0030036|GO:0051016|GO:0034329|GO:0065003</t>
        </is>
      </c>
      <c r="I2190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2190" t="inlineStr"/>
      <c r="K2190" t="n">
        <v>286</v>
      </c>
      <c r="L2190" t="n">
        <v>38</v>
      </c>
      <c r="M2190" t="n">
        <v>47</v>
      </c>
      <c r="N2190" t="n">
        <v>37</v>
      </c>
      <c r="O2190" t="inlineStr">
        <is>
          <t>NDVR(37).(38)LLLNNDNLLR</t>
        </is>
      </c>
      <c r="P2190" t="inlineStr">
        <is>
          <t>NDVRLLLN</t>
        </is>
      </c>
      <c r="Q2190" t="inlineStr">
        <is>
          <t>Internal</t>
        </is>
      </c>
      <c r="R2190" t="inlineStr"/>
      <c r="S2190" t="inlineStr"/>
      <c r="T2190" t="inlineStr"/>
    </row>
    <row r="2191">
      <c r="A2191" s="1" t="n">
        <v>2189</v>
      </c>
      <c r="B2191" t="inlineStr">
        <is>
          <t>VGAFTMVCKDADEAKR</t>
        </is>
      </c>
      <c r="C2191" t="inlineStr">
        <is>
          <t>P00505</t>
        </is>
      </c>
      <c r="D2191" t="inlineStr">
        <is>
          <t>AATM_HUMAN</t>
        </is>
      </c>
      <c r="E219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219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219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219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219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2191" t="inlineStr"/>
      <c r="K2191" t="n">
        <v>430</v>
      </c>
      <c r="L2191" t="n">
        <v>288</v>
      </c>
      <c r="M2191" t="n">
        <v>303</v>
      </c>
      <c r="N2191" t="n">
        <v>287</v>
      </c>
      <c r="O2191" t="inlineStr">
        <is>
          <t>YGER(287).(288)VGAFTMVCKDADEAKR</t>
        </is>
      </c>
      <c r="P2191" t="inlineStr">
        <is>
          <t>YGERVGAF</t>
        </is>
      </c>
      <c r="Q2191" t="inlineStr">
        <is>
          <t>Internal</t>
        </is>
      </c>
      <c r="R2191" t="inlineStr"/>
      <c r="S2191" t="inlineStr">
        <is>
          <t>S01.151</t>
        </is>
      </c>
      <c r="T2191" t="inlineStr">
        <is>
          <t>trypsin 1</t>
        </is>
      </c>
    </row>
    <row r="2192">
      <c r="A2192" s="1" t="n">
        <v>2190</v>
      </c>
      <c r="B2192" t="inlineStr">
        <is>
          <t>KFQEVKEAAR</t>
        </is>
      </c>
      <c r="C2192" t="inlineStr">
        <is>
          <t>Q9NSC5</t>
        </is>
      </c>
      <c r="D2192" t="inlineStr">
        <is>
          <t>HOME3_HUMAN</t>
        </is>
      </c>
      <c r="E2192" t="inlineStr">
        <is>
          <t>MSTAREQPIFSTRAHVFQIDPATKRNWIPAGKHALTVSYFYDATRNVYRIISIGGAKAIINSTVTPNMTFTKTSQKFGQWADSRANTVYGLGFASEQHLTQFAEKFQEVKEAARLAREKSQDGGELTSPALGLASHQVPPSPLVSANGPGEEKLFRSQSADAPGPTERERLKKMLSEGSVGEVQWEAEFFALQDSNNKLAGALREANAAAAQWRQQLEAQRAEAERLRQRVAELEAQAASEVTPTGEKEGLGQGQSLEQLEALVQTKDQEIQTLKSQTGGPREALEAAEREETQQKVQDLETRNAELEHQLRAMERSLEEARAERERARAEVGRAAQLLDVSLFELSELREGLARLAEAAP</t>
        </is>
      </c>
      <c r="F2192" t="inlineStr">
        <is>
          <t>RecName: Full=Homer protein homolog 3 {ECO:0000305}; Short=Homer-3;</t>
        </is>
      </c>
      <c r="G2192" t="inlineStr">
        <is>
          <t>3D-structure|Alternative splicing|Coiled coil|Cytoplasm|Phosphoprotein|Reference proteome|Synapse</t>
        </is>
      </c>
      <c r="H2192" t="inlineStr">
        <is>
          <t>GO:0045178|GO:0005737|GO:0005829|GO:0030425|GO:0098978|GO:0005886|GO:0014069|GO:0035256|GO:0042802|GO:0019904|GO:0007216|GO:0070885|GO:0032703|GO:0006605|GO:0098962|GO:2001256</t>
        </is>
      </c>
      <c r="I2192" t="inlineStr">
        <is>
          <t>C:basal part of cell|C:cytoplasm|C:cytosol|C:dendrite|C:glutamatergic synapse|C:plasma membrane|C:postsynaptic density|F:G protein-coupled glutamate receptor binding|F:identical protein binding|F:protein domain specific binding|P:G protein-coupled glutamate receptor signaling pathway|P:negative regulation of calcineurin-NFAT signaling cascade|P:negative regulation of interleukin-2 production|P:protein targeting|P:regulation of postsynaptic neurotransmitter receptor activity|P:regulation of store-operated calcium entry</t>
        </is>
      </c>
      <c r="J2192" t="inlineStr"/>
      <c r="K2192" t="n">
        <v>361</v>
      </c>
      <c r="L2192" t="n">
        <v>105</v>
      </c>
      <c r="M2192" t="n">
        <v>114</v>
      </c>
      <c r="N2192" t="n">
        <v>104</v>
      </c>
      <c r="O2192" t="inlineStr">
        <is>
          <t>QFAE(104).(105)KFQEVKEAAR</t>
        </is>
      </c>
      <c r="P2192" t="inlineStr">
        <is>
          <t>QFAEKFQE</t>
        </is>
      </c>
      <c r="Q2192" t="inlineStr">
        <is>
          <t>Internal</t>
        </is>
      </c>
      <c r="R2192" t="inlineStr"/>
      <c r="S2192" t="inlineStr"/>
      <c r="T2192" t="inlineStr"/>
    </row>
    <row r="2193">
      <c r="A2193" s="1" t="n">
        <v>2191</v>
      </c>
      <c r="B2193" t="inlineStr">
        <is>
          <t>LVDSKGFDEYMKELGVGIALR</t>
        </is>
      </c>
      <c r="C2193" t="inlineStr">
        <is>
          <t>Q01469</t>
        </is>
      </c>
      <c r="D2193" t="inlineStr">
        <is>
          <t>FABP5_HUMAN</t>
        </is>
      </c>
      <c r="E2193" t="inlineStr">
        <is>
          <t>MATVQQLEGRWRLVDSKGFDEYMKELGVGIALRKMGAMAKPDCIITCDGKNLTIKTESTLKTTQFSCTLGEKFEETTADGRKTQTVCNFTDGALVQHQEWDGKESTITRKLKDGKLVVECVMNNVTCTRIYEKVE</t>
        </is>
      </c>
      <c r="F2193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193" t="inlineStr">
        <is>
          <t>3D-structure|Acetylation|Cytoplasm|Direct protein sequencing|Disulfide bond|Lipid transport|Lipid-binding|Nucleus|Phosphoprotein|Reference proteome|Secreted|Synapse|Transport</t>
        </is>
      </c>
      <c r="H2193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193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193" t="inlineStr"/>
      <c r="K2193" t="n">
        <v>135</v>
      </c>
      <c r="L2193" t="n">
        <v>13</v>
      </c>
      <c r="M2193" t="n">
        <v>33</v>
      </c>
      <c r="N2193" t="n">
        <v>12</v>
      </c>
      <c r="O2193" t="inlineStr">
        <is>
          <t>GRWR(12).(13)LVDSKGFDEYMKELGVGIALR</t>
        </is>
      </c>
      <c r="P2193" t="inlineStr">
        <is>
          <t>GRWRLVDS</t>
        </is>
      </c>
      <c r="Q2193" t="inlineStr">
        <is>
          <t>Internal</t>
        </is>
      </c>
      <c r="R2193" t="inlineStr"/>
      <c r="S2193" t="inlineStr"/>
      <c r="T2193" t="inlineStr"/>
    </row>
    <row r="2194">
      <c r="A2194" s="1" t="n">
        <v>2192</v>
      </c>
      <c r="B2194" t="inlineStr">
        <is>
          <t>IMLKLNPY</t>
        </is>
      </c>
      <c r="C2194" t="inlineStr">
        <is>
          <t>P36578</t>
        </is>
      </c>
      <c r="D2194" t="inlineStr">
        <is>
          <t>RL4_HUMAN</t>
        </is>
      </c>
      <c r="E219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194" t="inlineStr">
        <is>
          <t>RecName: Full=Large ribosomal subunit protein uL4 {ECO:0000303|PubMed:24524803}; AltName: Full=60S ribosomal protein L1; AltName: Full=60S ribosomal protein L4;</t>
        </is>
      </c>
      <c r="G2194" t="inlineStr">
        <is>
          <t>3D-structure|Acetylation|Citrullination|Cytoplasm|Direct protein sequencing|Isopeptide bond|Methylation|Phosphoprotein|Reference proteome|Ribonucleoprotein|Ribosomal protein|Ubl conjugation</t>
        </is>
      </c>
      <c r="H2194" t="inlineStr">
        <is>
          <t>GO:0005737|GO:0005829|GO:0022625|GO:0022626|GO:0070062|GO:0005925|GO:0016020|GO:0005730|GO:0005634|GO:1990904|GO:0005791|GO:0003723|GO:0003735|GO:0002181|GO:0006412</t>
        </is>
      </c>
      <c r="I219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194" t="inlineStr"/>
      <c r="K2194" t="n">
        <v>427</v>
      </c>
      <c r="L2194" t="n">
        <v>324</v>
      </c>
      <c r="M2194" t="n">
        <v>331</v>
      </c>
      <c r="N2194" t="n">
        <v>323</v>
      </c>
      <c r="O2194" t="inlineStr">
        <is>
          <t>KNLR(323).(324)IMLKLNPY</t>
        </is>
      </c>
      <c r="P2194" t="inlineStr">
        <is>
          <t>KNLRIMLK</t>
        </is>
      </c>
      <c r="Q2194" t="inlineStr">
        <is>
          <t>Internal</t>
        </is>
      </c>
      <c r="R2194" t="inlineStr"/>
      <c r="S2194" t="inlineStr"/>
      <c r="T2194" t="inlineStr"/>
    </row>
    <row r="2195">
      <c r="A2195" s="1" t="n">
        <v>2193</v>
      </c>
      <c r="B2195" t="inlineStr">
        <is>
          <t>FIDFFKR</t>
        </is>
      </c>
      <c r="C2195" t="inlineStr">
        <is>
          <t>P49588</t>
        </is>
      </c>
      <c r="D2195" t="inlineStr">
        <is>
          <t>SYAC_HUMAN</t>
        </is>
      </c>
      <c r="E219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219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219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219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219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2195" t="inlineStr"/>
      <c r="K2195" t="n">
        <v>968</v>
      </c>
      <c r="L2195" t="n">
        <v>14</v>
      </c>
      <c r="M2195" t="n">
        <v>20</v>
      </c>
      <c r="N2195" t="n">
        <v>13</v>
      </c>
      <c r="O2195" t="inlineStr">
        <is>
          <t>IRQR(13).(14)FIDFFKR</t>
        </is>
      </c>
      <c r="P2195" t="inlineStr">
        <is>
          <t>IRQRFIDF</t>
        </is>
      </c>
      <c r="Q2195" t="inlineStr">
        <is>
          <t>Internal</t>
        </is>
      </c>
      <c r="R2195" t="inlineStr"/>
      <c r="S2195" t="inlineStr">
        <is>
          <t>S01.151</t>
        </is>
      </c>
      <c r="T2195" t="inlineStr">
        <is>
          <t>trypsin 1</t>
        </is>
      </c>
    </row>
    <row r="2196">
      <c r="A2196" s="1" t="n">
        <v>2194</v>
      </c>
      <c r="B2196" t="inlineStr">
        <is>
          <t>IPKIQQLVKEFF</t>
        </is>
      </c>
      <c r="C2196" t="inlineStr">
        <is>
          <t>P11021</t>
        </is>
      </c>
      <c r="D2196" t="inlineStr">
        <is>
          <t>BIP_HUMAN</t>
        </is>
      </c>
      <c r="E219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19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19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19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19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196" t="inlineStr"/>
      <c r="K2196" t="n">
        <v>654</v>
      </c>
      <c r="L2196" t="n">
        <v>368</v>
      </c>
      <c r="M2196" t="n">
        <v>379</v>
      </c>
      <c r="N2196" t="n">
        <v>367</v>
      </c>
      <c r="O2196" t="inlineStr">
        <is>
          <t>GSTR(367).(368)IPKIQQLVKEFF</t>
        </is>
      </c>
      <c r="P2196" t="inlineStr">
        <is>
          <t>GSTRIPKI</t>
        </is>
      </c>
      <c r="Q2196" t="inlineStr">
        <is>
          <t>Internal</t>
        </is>
      </c>
      <c r="R2196" t="inlineStr"/>
      <c r="S2196" t="inlineStr">
        <is>
          <t>S01.151</t>
        </is>
      </c>
      <c r="T2196" t="inlineStr">
        <is>
          <t>trypsin 1</t>
        </is>
      </c>
    </row>
    <row r="2197">
      <c r="A2197" s="1" t="n">
        <v>2195</v>
      </c>
      <c r="B2197" t="inlineStr">
        <is>
          <t>FVEGLPINDFSR</t>
        </is>
      </c>
      <c r="C2197" t="inlineStr">
        <is>
          <t>P40925</t>
        </is>
      </c>
      <c r="D2197" t="inlineStr">
        <is>
          <t>MDHC_HUMAN</t>
        </is>
      </c>
      <c r="E2197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2197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2197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2197" t="inlineStr">
        <is>
          <t>GO:0005813|GO:0005737|GO:0005829|GO:0070062|GO:0005615|GO:0047860|GO:0047995|GO:0030060|GO:0004470|GO:0006094|GO:0006108|GO:0006734|GO:0006739|GO:0006107|GO:0006099</t>
        </is>
      </c>
      <c r="I2197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2197" t="inlineStr"/>
      <c r="K2197" t="n">
        <v>334</v>
      </c>
      <c r="L2197" t="n">
        <v>299</v>
      </c>
      <c r="M2197" t="n">
        <v>310</v>
      </c>
      <c r="N2197" t="n">
        <v>298</v>
      </c>
      <c r="O2197" t="inlineStr">
        <is>
          <t>KTWK(298).(299)FVEGLPINDFSR</t>
        </is>
      </c>
      <c r="P2197" t="inlineStr">
        <is>
          <t>KTWKFVEG</t>
        </is>
      </c>
      <c r="Q2197" t="inlineStr">
        <is>
          <t>Internal</t>
        </is>
      </c>
      <c r="R2197" t="inlineStr"/>
      <c r="S2197" t="inlineStr">
        <is>
          <t>S01.151</t>
        </is>
      </c>
      <c r="T2197" t="inlineStr">
        <is>
          <t>trypsin 1</t>
        </is>
      </c>
    </row>
    <row r="2198">
      <c r="A2198" s="1" t="n">
        <v>2196</v>
      </c>
      <c r="B2198" t="inlineStr">
        <is>
          <t>SPAQYQVVLSER</t>
        </is>
      </c>
      <c r="C2198" t="inlineStr">
        <is>
          <t>Q6XQN6</t>
        </is>
      </c>
      <c r="D2198" t="inlineStr">
        <is>
          <t>PNCB_HUMAN</t>
        </is>
      </c>
      <c r="E2198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2198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2198" t="inlineStr">
        <is>
          <t>3D-structure|Alternative splicing|Cytoplasm|Ligase|Magnesium|Manganese|Metal-binding|Phosphoprotein|Pyridine nucleotide biosynthesis|Reference proteome|Transferase</t>
        </is>
      </c>
      <c r="H2198" t="inlineStr">
        <is>
          <t>GO:0035578|GO:0005829|GO:0070062|GO:0005576|GO:0046872|GO:0004516|GO:0016740|GO:0034355|GO:0006979</t>
        </is>
      </c>
      <c r="I2198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2198" t="inlineStr"/>
      <c r="K2198" t="n">
        <v>538</v>
      </c>
      <c r="L2198" t="n">
        <v>513</v>
      </c>
      <c r="M2198" t="n">
        <v>524</v>
      </c>
      <c r="N2198" t="n">
        <v>512</v>
      </c>
      <c r="O2198" t="inlineStr">
        <is>
          <t>RRLR(512).(513)SPAQYQVVLSER</t>
        </is>
      </c>
      <c r="P2198" t="inlineStr">
        <is>
          <t>RRLRSPAQ</t>
        </is>
      </c>
      <c r="Q2198" t="inlineStr">
        <is>
          <t>Internal</t>
        </is>
      </c>
      <c r="R2198" t="inlineStr"/>
      <c r="S2198" t="inlineStr"/>
      <c r="T2198" t="inlineStr"/>
    </row>
    <row r="2199">
      <c r="A2199" s="1" t="n">
        <v>2197</v>
      </c>
      <c r="B2199" t="inlineStr">
        <is>
          <t>ATAPQTQHVSPMR</t>
        </is>
      </c>
      <c r="C2199" t="inlineStr">
        <is>
          <t>P29692</t>
        </is>
      </c>
      <c r="D2199" t="inlineStr">
        <is>
          <t>EF1D_HUMAN</t>
        </is>
      </c>
      <c r="E219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199" t="inlineStr">
        <is>
          <t>RecName: Full=Elongation factor 1-delta; Short=EF-1-delta; AltName: Full=Antigen NY-CO-4;</t>
        </is>
      </c>
      <c r="G219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19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19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199" t="inlineStr"/>
      <c r="K2199" t="n">
        <v>281</v>
      </c>
      <c r="L2199" t="n">
        <v>124</v>
      </c>
      <c r="M2199" t="n">
        <v>136</v>
      </c>
      <c r="N2199" t="n">
        <v>123</v>
      </c>
      <c r="O2199" t="inlineStr">
        <is>
          <t>PGHR(123).(124)ATAPQTQHVSPMR</t>
        </is>
      </c>
      <c r="P2199" t="inlineStr">
        <is>
          <t>PGHRATAP</t>
        </is>
      </c>
      <c r="Q2199" t="inlineStr">
        <is>
          <t>Internal</t>
        </is>
      </c>
      <c r="R2199" t="inlineStr"/>
      <c r="S2199" t="inlineStr">
        <is>
          <t>S01.151</t>
        </is>
      </c>
      <c r="T2199" t="inlineStr">
        <is>
          <t>trypsin 1</t>
        </is>
      </c>
    </row>
    <row r="2200">
      <c r="A2200" s="1" t="n">
        <v>2198</v>
      </c>
      <c r="B2200" t="inlineStr">
        <is>
          <t>THFGGGKTTGFGMIYDSLDYAKKNEPKHR</t>
        </is>
      </c>
      <c r="C2200" t="inlineStr">
        <is>
          <t>P62847</t>
        </is>
      </c>
      <c r="D2200" t="inlineStr">
        <is>
          <t>RS24_HUMAN</t>
        </is>
      </c>
      <c r="E2200" t="inlineStr">
        <is>
          <t>MNDTVTIRTRKFMTNRLLQRKQMVIDVLHPGKATVPKTEIREKLAKMYKTTPDVIFVFGFRTHFGGGKTTGFGMIYDSLDYAKKNEPKHRLARHGLYEKKKTSRKQRKERKNRMKKVRGTAKANVGAGKKPKE</t>
        </is>
      </c>
      <c r="F2200" t="inlineStr">
        <is>
          <t>RecName: Full=Small ribosomal subunit protein eS24 {ECO:0000303|PubMed:24524803}; AltName: Full=40S ribosomal protein S24;</t>
        </is>
      </c>
      <c r="G2200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2200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2200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2200" t="inlineStr"/>
      <c r="K2200" t="n">
        <v>133</v>
      </c>
      <c r="L2200" t="n">
        <v>62</v>
      </c>
      <c r="M2200" t="n">
        <v>90</v>
      </c>
      <c r="N2200" t="n">
        <v>61</v>
      </c>
      <c r="O2200" t="inlineStr">
        <is>
          <t>FGFR(61).(62)THFGGGKTTGFGMIYDSLDYAKKNEPKHR</t>
        </is>
      </c>
      <c r="P2200" t="inlineStr">
        <is>
          <t>FGFRTHFG</t>
        </is>
      </c>
      <c r="Q2200" t="inlineStr">
        <is>
          <t>Internal</t>
        </is>
      </c>
      <c r="R2200" t="inlineStr"/>
      <c r="S2200" t="inlineStr">
        <is>
          <t>C01.009</t>
        </is>
      </c>
      <c r="T2200" t="inlineStr">
        <is>
          <t>cathepsin V</t>
        </is>
      </c>
    </row>
    <row r="2201">
      <c r="A2201" s="1" t="n">
        <v>2199</v>
      </c>
      <c r="B2201" t="inlineStr">
        <is>
          <t>QSGQTDPLQKEELQSGVDAANSAAQQYQR</t>
        </is>
      </c>
      <c r="C2201" t="inlineStr">
        <is>
          <t>P46940</t>
        </is>
      </c>
      <c r="D2201" t="inlineStr">
        <is>
          <t>IQGA1_HUMAN</t>
        </is>
      </c>
      <c r="E220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201" t="inlineStr">
        <is>
          <t>RecName: Full=Ras GTPase-activating-like protein IQGAP1; AltName: Full=p195;</t>
        </is>
      </c>
      <c r="G2201" t="inlineStr">
        <is>
          <t>3D-structure|Acetylation|Calmodulin-binding|Cell membrane|Cytoplasm|Direct protein sequencing|Host-virus interaction|Membrane|Nucleus|Phosphoprotein|Reference proteome|Repeat</t>
        </is>
      </c>
      <c r="H220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20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201" t="inlineStr"/>
      <c r="K2201" t="n">
        <v>1657</v>
      </c>
      <c r="L2201" t="n">
        <v>359</v>
      </c>
      <c r="M2201" t="n">
        <v>387</v>
      </c>
      <c r="N2201" t="n">
        <v>358</v>
      </c>
      <c r="O2201" t="inlineStr">
        <is>
          <t>QQKR(358).(359)QSGQTDPLQKEELQSGVDAANSAAQQYQR</t>
        </is>
      </c>
      <c r="P2201" t="inlineStr">
        <is>
          <t>QQKRQSGQ</t>
        </is>
      </c>
      <c r="Q2201" t="inlineStr">
        <is>
          <t>Internal</t>
        </is>
      </c>
      <c r="R2201" t="inlineStr"/>
      <c r="S2201" t="inlineStr"/>
      <c r="T2201" t="inlineStr"/>
    </row>
    <row r="2202">
      <c r="A2202" s="1" t="n">
        <v>2200</v>
      </c>
      <c r="B2202" t="inlineStr">
        <is>
          <t>VAILKANLR</t>
        </is>
      </c>
      <c r="C2202" t="inlineStr">
        <is>
          <t>P55072</t>
        </is>
      </c>
      <c r="D2202" t="inlineStr">
        <is>
          <t>TERA_HUMAN</t>
        </is>
      </c>
      <c r="E220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0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0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0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0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02" t="inlineStr"/>
      <c r="K2202" t="n">
        <v>806</v>
      </c>
      <c r="L2202" t="n">
        <v>654</v>
      </c>
      <c r="M2202" t="n">
        <v>662</v>
      </c>
      <c r="N2202" t="n">
        <v>653</v>
      </c>
      <c r="O2202" t="inlineStr">
        <is>
          <t>EKSR(653).(654)VAILKANLR</t>
        </is>
      </c>
      <c r="P2202" t="inlineStr">
        <is>
          <t>EKSRVAIL</t>
        </is>
      </c>
      <c r="Q2202" t="inlineStr">
        <is>
          <t>Internal</t>
        </is>
      </c>
      <c r="R2202" t="inlineStr"/>
      <c r="S2202" t="inlineStr"/>
      <c r="T2202" t="inlineStr"/>
    </row>
    <row r="2203">
      <c r="A2203" s="1" t="n">
        <v>2201</v>
      </c>
      <c r="B2203" t="inlineStr">
        <is>
          <t>INKELANIR</t>
        </is>
      </c>
      <c r="C2203" t="inlineStr">
        <is>
          <t>O95782</t>
        </is>
      </c>
      <c r="D2203" t="inlineStr">
        <is>
          <t>AP2A1_HUMAN</t>
        </is>
      </c>
      <c r="E2203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2203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2203" t="inlineStr">
        <is>
          <t>Alternative splicing|Cell membrane|Coated pit|Endocytosis|Membrane|Phosphoprotein|Protein transport|Reference proteome|Transport</t>
        </is>
      </c>
      <c r="H2203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2203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2203" t="inlineStr"/>
      <c r="K2203" t="n">
        <v>977</v>
      </c>
      <c r="L2203" t="n">
        <v>33</v>
      </c>
      <c r="M2203" t="n">
        <v>41</v>
      </c>
      <c r="N2203" t="n">
        <v>32</v>
      </c>
      <c r="O2203" t="inlineStr">
        <is>
          <t>EIKR(32).(33)INKELANIR</t>
        </is>
      </c>
      <c r="P2203" t="inlineStr">
        <is>
          <t>EIKRINKE</t>
        </is>
      </c>
      <c r="Q2203" t="inlineStr">
        <is>
          <t>Internal</t>
        </is>
      </c>
      <c r="R2203" t="inlineStr"/>
      <c r="S2203" t="inlineStr"/>
      <c r="T2203" t="inlineStr"/>
    </row>
    <row r="2204">
      <c r="A2204" s="1" t="n">
        <v>2202</v>
      </c>
      <c r="B2204" t="inlineStr">
        <is>
          <t>LGANSLLDLVVFGR</t>
        </is>
      </c>
      <c r="C2204" t="inlineStr">
        <is>
          <t>P31040</t>
        </is>
      </c>
      <c r="D2204" t="inlineStr">
        <is>
          <t>SDHA_HUMAN</t>
        </is>
      </c>
      <c r="E220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220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220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2204" t="inlineStr">
        <is>
          <t>GO:0005743|GO:0005749|GO:0005739|GO:0005730|GO:0009055|GO:0050660|GO:0102040|GO:0008177|GO:0006121|GO:0007399|GO:0042776|GO:0022904|GO:0006105|GO:0006099</t>
        </is>
      </c>
      <c r="I220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2204" t="inlineStr"/>
      <c r="K2204" t="n">
        <v>664</v>
      </c>
      <c r="L2204" t="n">
        <v>452</v>
      </c>
      <c r="M2204" t="n">
        <v>465</v>
      </c>
      <c r="N2204" t="n">
        <v>451</v>
      </c>
      <c r="O2204" t="inlineStr">
        <is>
          <t>GANR(451).(452)LGANSLLDLVVFGR</t>
        </is>
      </c>
      <c r="P2204" t="inlineStr">
        <is>
          <t>GANRLGAN</t>
        </is>
      </c>
      <c r="Q2204" t="inlineStr">
        <is>
          <t>Internal</t>
        </is>
      </c>
      <c r="R2204" t="inlineStr"/>
      <c r="S2204" t="inlineStr">
        <is>
          <t>S01.151</t>
        </is>
      </c>
      <c r="T2204" t="inlineStr">
        <is>
          <t>trypsin 1</t>
        </is>
      </c>
    </row>
    <row r="2205">
      <c r="A2205" s="1" t="n">
        <v>2203</v>
      </c>
      <c r="B2205" t="inlineStr">
        <is>
          <t>SNGTNTSAPQDIYAVNGIAFHPVHGTLATVGSDGR</t>
        </is>
      </c>
      <c r="C2205" t="inlineStr">
        <is>
          <t>P78406</t>
        </is>
      </c>
      <c r="D2205" t="inlineStr">
        <is>
          <t>RAE1L_HUMAN</t>
        </is>
      </c>
      <c r="E2205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2205" t="inlineStr">
        <is>
          <t>RecName: Full=mRNA export factor RAE1 {ECO:0000305}; AltName: Full=Rae1 protein homolog; AltName: Full=mRNA-associated protein mrnp 41;</t>
        </is>
      </c>
      <c r="G2205" t="inlineStr">
        <is>
          <t>3D-structure|Cell cycle|Cell division|Cytoplasm|Cytoskeleton|Host-virus interaction|Mitosis|Nucleus|Phosphoprotein|Reference proteome|Repeat|Transport|WD repeat</t>
        </is>
      </c>
      <c r="H2205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2205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2205" t="inlineStr"/>
      <c r="K2205" t="n">
        <v>368</v>
      </c>
      <c r="L2205" t="n">
        <v>262</v>
      </c>
      <c r="M2205" t="n">
        <v>296</v>
      </c>
      <c r="N2205" t="n">
        <v>261</v>
      </c>
      <c r="O2205" t="inlineStr">
        <is>
          <t>KCHR(261).(262)SNGTNTSAPQDIYAVNGIAFHPVHGTLATVGSDGR</t>
        </is>
      </c>
      <c r="P2205" t="inlineStr">
        <is>
          <t>KCHRSNGT</t>
        </is>
      </c>
      <c r="Q2205" t="inlineStr">
        <is>
          <t>Internal</t>
        </is>
      </c>
      <c r="R2205" t="inlineStr"/>
      <c r="S2205" t="inlineStr"/>
      <c r="T2205" t="inlineStr"/>
    </row>
    <row r="2206">
      <c r="A2206" s="1" t="n">
        <v>2204</v>
      </c>
      <c r="B2206" t="inlineStr">
        <is>
          <t>IYSLKIECGPKYPEAPPFVR</t>
        </is>
      </c>
      <c r="C2206" t="inlineStr">
        <is>
          <t>Q13404</t>
        </is>
      </c>
      <c r="D2206" t="inlineStr">
        <is>
          <t>UB2V1_HUMAN</t>
        </is>
      </c>
      <c r="E2206" t="inlineStr">
        <is>
          <t>MAATTGSGVKVPRNFRLLEELEEGQKGVGDGTVSWGLEDDEDMTLTRWTGMIIGPPRTIYENRIYSLKIECGPKYPEAPPFVRFVTKINMNGVNSSNGVVDPRAISVLAKWQNSYSIKVVLQELRRLMMSKENMKLPQPPEGQCYSN</t>
        </is>
      </c>
      <c r="F2206" t="inlineStr">
        <is>
          <t>RecName: Full=Ubiquitin-conjugating enzyme E2 variant 1; Short=UEV-1; AltName: Full=CROC-1; AltName: Full=TRAF6-regulated IKK activator 1 beta Uev1A;</t>
        </is>
      </c>
      <c r="G2206" t="inlineStr">
        <is>
          <t>3D-structure|Acetylation|Alternative splicing|Direct protein sequencing|Nucleus|Reference proteome|Ubl conjugation pathway</t>
        </is>
      </c>
      <c r="H2206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2206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2206" t="inlineStr"/>
      <c r="K2206" t="n">
        <v>147</v>
      </c>
      <c r="L2206" t="n">
        <v>64</v>
      </c>
      <c r="M2206" t="n">
        <v>83</v>
      </c>
      <c r="N2206" t="n">
        <v>63</v>
      </c>
      <c r="O2206" t="inlineStr">
        <is>
          <t>YENR(63).(64)IYSLKIECGPKYPEAPPFVR</t>
        </is>
      </c>
      <c r="P2206" t="inlineStr">
        <is>
          <t>YENRIYSL</t>
        </is>
      </c>
      <c r="Q2206" t="inlineStr">
        <is>
          <t>Internal</t>
        </is>
      </c>
      <c r="R2206" t="inlineStr"/>
      <c r="S2206" t="inlineStr"/>
      <c r="T2206" t="inlineStr"/>
    </row>
    <row r="2207">
      <c r="A2207" s="1" t="n">
        <v>2205</v>
      </c>
      <c r="B2207" t="inlineStr">
        <is>
          <t>FLNEHPGGEEVLLEQAGVDASESFEDVGHSSDAR</t>
        </is>
      </c>
      <c r="C2207" t="inlineStr">
        <is>
          <t>O43169</t>
        </is>
      </c>
      <c r="D2207" t="inlineStr">
        <is>
          <t>CYB5B_HUMAN</t>
        </is>
      </c>
      <c r="E2207" t="inlineStr">
        <is>
          <t>MSGSMATAEASGSDGKGQEVETSVTYYRLEEVAKRNSLKELWLVIHGRVYDVTRFLNEHPGGEEVLLEQAGVDASESFEDVGHSSDAREMLKQYYIGDIHPSDLKPESGSKDPSKNDTCKSCWAYWILPIIGAVLLGFLYRYYTSESKSS</t>
        </is>
      </c>
      <c r="F2207" t="inlineStr">
        <is>
          <t>RecName: Full=Cytochrome b5 type B; AltName: Full=Cytochrome b5 outer mitochondrial membrane isoform; Flags: Precursor;</t>
        </is>
      </c>
      <c r="G2207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2207" t="inlineStr">
        <is>
          <t>GO:0043231|GO:0016020|GO:0005741|GO:1903958|GO:0008047|GO:0020037|GO:0046872|GO:0006809|GO:0006979|GO:0006805</t>
        </is>
      </c>
      <c r="I2207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2207" t="inlineStr"/>
      <c r="K2207" t="n">
        <v>150</v>
      </c>
      <c r="L2207" t="n">
        <v>55</v>
      </c>
      <c r="M2207" t="n">
        <v>88</v>
      </c>
      <c r="N2207" t="n">
        <v>54</v>
      </c>
      <c r="O2207" t="inlineStr">
        <is>
          <t>DVTR(54).(55)FLNEHPGGEEVLLEQAGVDASESFEDVGHSSDAR</t>
        </is>
      </c>
      <c r="P2207" t="inlineStr">
        <is>
          <t>DVTRFLNE</t>
        </is>
      </c>
      <c r="Q2207" t="inlineStr">
        <is>
          <t>Internal</t>
        </is>
      </c>
      <c r="R2207" t="inlineStr"/>
      <c r="S2207" t="inlineStr"/>
      <c r="T2207" t="inlineStr"/>
    </row>
    <row r="2208">
      <c r="A2208" s="1" t="n">
        <v>2206</v>
      </c>
      <c r="B2208" t="inlineStr">
        <is>
          <t>GFQEVVTPNIFNSR</t>
        </is>
      </c>
      <c r="C2208" t="inlineStr">
        <is>
          <t>P26639</t>
        </is>
      </c>
      <c r="D2208" t="inlineStr">
        <is>
          <t>SYTC_HUMAN</t>
        </is>
      </c>
      <c r="E2208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2208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2208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2208" t="inlineStr">
        <is>
          <t>GO:0005829|GO:0070062|GO:0005524|GO:0042802|GO:0004829|GO:0000049|GO:0008270|GO:0006435</t>
        </is>
      </c>
      <c r="I2208" t="inlineStr">
        <is>
          <t>C:cytosol|C:extracellular exosome|F:ATP binding|F:identical protein binding|F:threonine-tRNA ligase activity|F:tRNA binding|F:zinc ion binding|P:threonyl-tRNA aminoacylation</t>
        </is>
      </c>
      <c r="J2208" t="inlineStr"/>
      <c r="K2208" t="n">
        <v>723</v>
      </c>
      <c r="L2208" t="n">
        <v>368</v>
      </c>
      <c r="M2208" t="n">
        <v>381</v>
      </c>
      <c r="N2208" t="n">
        <v>367</v>
      </c>
      <c r="O2208" t="inlineStr">
        <is>
          <t>YRKR(367).(368)GFQEVVTPNIFNSR</t>
        </is>
      </c>
      <c r="P2208" t="inlineStr">
        <is>
          <t>YRKRGFQE</t>
        </is>
      </c>
      <c r="Q2208" t="inlineStr">
        <is>
          <t>Internal</t>
        </is>
      </c>
      <c r="R2208" t="inlineStr"/>
      <c r="S2208" t="inlineStr">
        <is>
          <t>S01.151</t>
        </is>
      </c>
      <c r="T2208" t="inlineStr">
        <is>
          <t>trypsin 1</t>
        </is>
      </c>
    </row>
    <row r="2209">
      <c r="A2209" s="1" t="n">
        <v>2207</v>
      </c>
      <c r="B2209" t="inlineStr">
        <is>
          <t>EGDVLTLLESER</t>
        </is>
      </c>
      <c r="C2209" t="inlineStr">
        <is>
          <t>P62857</t>
        </is>
      </c>
      <c r="D2209" t="inlineStr">
        <is>
          <t>RS28_HUMAN</t>
        </is>
      </c>
      <c r="E2209" t="inlineStr">
        <is>
          <t>MDTSRVQPIKLARVTKVLGRTGSQGQCTQVRVEFMDDTSRSIIRNVKGPVREGDVLTLLESEREARRLR</t>
        </is>
      </c>
      <c r="F2209" t="inlineStr">
        <is>
          <t>RecName: Full=Small ribosomal subunit protein eS28 {ECO:0000303|PubMed:24524803}; AltName: Full=40S ribosomal protein S28;</t>
        </is>
      </c>
      <c r="G2209" t="inlineStr">
        <is>
          <t>3D-structure|Acetylation|Cytoplasm|Diamond-Blackfan anemia|Direct protein sequencing|Endoplasmic reticulum|Nucleus|Phosphoprotein|Reference proteome|Ribonucleoprotein|Ribosomal protein</t>
        </is>
      </c>
      <c r="H2209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2209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2209" t="inlineStr"/>
      <c r="K2209" t="n">
        <v>69</v>
      </c>
      <c r="L2209" t="n">
        <v>52</v>
      </c>
      <c r="M2209" t="n">
        <v>63</v>
      </c>
      <c r="N2209" t="n">
        <v>51</v>
      </c>
      <c r="O2209" t="inlineStr">
        <is>
          <t>GPVR(51).(52)EGDVLTLLESER</t>
        </is>
      </c>
      <c r="P2209" t="inlineStr">
        <is>
          <t>GPVREGDV</t>
        </is>
      </c>
      <c r="Q2209" t="inlineStr">
        <is>
          <t>Internal</t>
        </is>
      </c>
      <c r="R2209" t="inlineStr"/>
      <c r="S2209" t="inlineStr">
        <is>
          <t>S01.151</t>
        </is>
      </c>
      <c r="T2209" t="inlineStr">
        <is>
          <t>trypsin 1</t>
        </is>
      </c>
    </row>
    <row r="2210">
      <c r="A2210" s="1" t="n">
        <v>2208</v>
      </c>
      <c r="B2210" t="inlineStr">
        <is>
          <t>LQMEAPHIIVGTPGR</t>
        </is>
      </c>
      <c r="C2210" t="inlineStr">
        <is>
          <t>P60842</t>
        </is>
      </c>
      <c r="D2210" t="inlineStr">
        <is>
          <t>IF4A1_HUMAN</t>
        </is>
      </c>
      <c r="E221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2210" t="inlineStr">
        <is>
          <t>RecName: Full=Eukaryotic initiation factor 4A-I; Short=eIF-4A-I; Short=eIF4A-I; EC=3.6.4.13; AltName: Full=ATP-dependent RNA helicase eIF4A-1;</t>
        </is>
      </c>
      <c r="G221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2210" t="inlineStr">
        <is>
          <t>GO:0005737|GO:0005829|GO:0016281|GO:0070062|GO:0016020|GO:0005524|GO:0016887|GO:0003725|GO:0004386|GO:0003729|GO:0003723|GO:0000339|GO:0003724|GO:0008135|GO:0003743|GO:0002183|GO:0006413</t>
        </is>
      </c>
      <c r="I221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2210" t="inlineStr"/>
      <c r="K2210" t="n">
        <v>406</v>
      </c>
      <c r="L2210" t="n">
        <v>147</v>
      </c>
      <c r="M2210" t="n">
        <v>161</v>
      </c>
      <c r="N2210" t="n">
        <v>146</v>
      </c>
      <c r="O2210" t="inlineStr">
        <is>
          <t>EVQK(146).(147)LQMEAPHIIVGTPGR</t>
        </is>
      </c>
      <c r="P2210" t="inlineStr">
        <is>
          <t>EVQKLQME</t>
        </is>
      </c>
      <c r="Q2210" t="inlineStr">
        <is>
          <t>Internal</t>
        </is>
      </c>
      <c r="R2210" t="inlineStr"/>
      <c r="S2210" t="inlineStr">
        <is>
          <t>S01.151</t>
        </is>
      </c>
      <c r="T2210" t="inlineStr">
        <is>
          <t>trypsin 1</t>
        </is>
      </c>
    </row>
    <row r="2211">
      <c r="A2211" s="1" t="n">
        <v>2209</v>
      </c>
      <c r="B2211" t="inlineStr">
        <is>
          <t>QDLKGLEETVAKELQTLHNLR</t>
        </is>
      </c>
      <c r="C2211" t="inlineStr">
        <is>
          <t>P33176</t>
        </is>
      </c>
      <c r="D2211" t="inlineStr">
        <is>
          <t>KINH_HUMAN</t>
        </is>
      </c>
      <c r="E221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211" t="inlineStr">
        <is>
          <t>RecName: Full=Kinesin-1 heavy chain {ECO:0000305}; AltName: Full=Conventional kinesin heavy chain; AltName: Full=Ubiquitous kinesin heavy chain; Short=UKHC;</t>
        </is>
      </c>
      <c r="G221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21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21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211" t="inlineStr"/>
      <c r="K2211" t="n">
        <v>963</v>
      </c>
      <c r="L2211" t="n">
        <v>780</v>
      </c>
      <c r="M2211" t="n">
        <v>800</v>
      </c>
      <c r="N2211" t="n">
        <v>779</v>
      </c>
      <c r="O2211" t="inlineStr">
        <is>
          <t>EQAR(779).(780)QDLKGLEETVAKELQTLHNLR</t>
        </is>
      </c>
      <c r="P2211" t="inlineStr">
        <is>
          <t>EQARQDLK</t>
        </is>
      </c>
      <c r="Q2211" t="inlineStr">
        <is>
          <t>Internal</t>
        </is>
      </c>
      <c r="R2211" t="inlineStr"/>
      <c r="S2211" t="inlineStr"/>
      <c r="T2211" t="inlineStr"/>
    </row>
    <row r="2212">
      <c r="A2212" s="1" t="n">
        <v>2210</v>
      </c>
      <c r="B2212" t="inlineStr">
        <is>
          <t>KEIPLAKDFYVAFQDLPTR</t>
        </is>
      </c>
      <c r="C2212" t="inlineStr">
        <is>
          <t>Q14566</t>
        </is>
      </c>
      <c r="D2212" t="inlineStr">
        <is>
          <t>MCM6_HUMAN</t>
        </is>
      </c>
      <c r="E221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2212" t="inlineStr">
        <is>
          <t>RecName: Full=DNA replication licensing factor MCM6; EC=3.6.4.12 {ECO:0000269|PubMed:25661590}; AltName: Full=p105MCM;</t>
        </is>
      </c>
      <c r="G2212" t="inlineStr">
        <is>
          <t>3D-structure|Acetylation|ATP-binding|Cell cycle|Chromosome|DNA replication|DNA-binding|Glycoprotein|Helicase|Hydrolase|Nucleotide-binding|Nucleus|Phosphoprotein|Reference proteome</t>
        </is>
      </c>
      <c r="H2212" t="inlineStr">
        <is>
          <t>GO:0000781|GO:0071162|GO:0042555|GO:0005654|GO:0005634|GO:0005524|GO:0016887|GO:0003678|GO:0042802|GO:0003697|GO:0006260|GO:0006270|GO:0006268|GO:0000727|GO:1902969|GO:0030174</t>
        </is>
      </c>
      <c r="I221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2212" t="inlineStr"/>
      <c r="K2212" t="n">
        <v>821</v>
      </c>
      <c r="L2212" t="n">
        <v>102</v>
      </c>
      <c r="M2212" t="n">
        <v>120</v>
      </c>
      <c r="N2212" t="n">
        <v>101</v>
      </c>
      <c r="O2212" t="inlineStr">
        <is>
          <t>VKDR(101).(102)KEIPLAKDFYVAFQDLPTR</t>
        </is>
      </c>
      <c r="P2212" t="inlineStr">
        <is>
          <t>VKDRKEIP</t>
        </is>
      </c>
      <c r="Q2212" t="inlineStr">
        <is>
          <t>Internal</t>
        </is>
      </c>
      <c r="R2212" t="inlineStr"/>
      <c r="S2212" t="inlineStr"/>
      <c r="T2212" t="inlineStr"/>
    </row>
    <row r="2213">
      <c r="A2213" s="1" t="n">
        <v>2211</v>
      </c>
      <c r="B2213" t="inlineStr">
        <is>
          <t>TINKAWVESR</t>
        </is>
      </c>
      <c r="C2213" t="inlineStr">
        <is>
          <t>Q9HB71</t>
        </is>
      </c>
      <c r="D2213" t="inlineStr">
        <is>
          <t>CYBP_HUMAN</t>
        </is>
      </c>
      <c r="E2213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2213" t="inlineStr">
        <is>
          <t>RecName: Full=Calcyclin-binding protein; Short=CacyBP; Short=hCacyBP; AltName: Full=S100A6-binding protein; AltName: Full=Siah-interacting protein;</t>
        </is>
      </c>
      <c r="G2213" t="inlineStr">
        <is>
          <t>3D-structure|Acetylation|Alternative splicing|Cytoplasm|Direct protein sequencing|Nucleus|Phosphoprotein|Reference proteome|Ubl conjugation pathway</t>
        </is>
      </c>
      <c r="H2213" t="inlineStr">
        <is>
          <t>GO:0030877|GO:0005829|GO:0070062|GO:0005641|GO:0005654|GO:0005634|GO:0019005|GO:0019904|GO:0042803|GO:0044548|GO:0015631|GO:0031625|GO:1990830|GO:0007507</t>
        </is>
      </c>
      <c r="I2213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2213" t="inlineStr"/>
      <c r="K2213" t="n">
        <v>228</v>
      </c>
      <c r="L2213" t="n">
        <v>209</v>
      </c>
      <c r="M2213" t="n">
        <v>218</v>
      </c>
      <c r="N2213" t="n">
        <v>208</v>
      </c>
      <c r="O2213" t="inlineStr">
        <is>
          <t>DMKR(208).(209)TINKAWVESR</t>
        </is>
      </c>
      <c r="P2213" t="inlineStr">
        <is>
          <t>DMKRTINK</t>
        </is>
      </c>
      <c r="Q2213" t="inlineStr">
        <is>
          <t>Internal</t>
        </is>
      </c>
      <c r="R2213" t="inlineStr"/>
      <c r="S2213" t="inlineStr"/>
      <c r="T2213" t="inlineStr"/>
    </row>
    <row r="2214">
      <c r="A2214" s="1" t="n">
        <v>2212</v>
      </c>
      <c r="B2214" t="inlineStr">
        <is>
          <t>MKLKEVDR</t>
        </is>
      </c>
      <c r="C2214" t="inlineStr">
        <is>
          <t>O94979</t>
        </is>
      </c>
      <c r="D2214" t="inlineStr">
        <is>
          <t>SC31A_HUMAN</t>
        </is>
      </c>
      <c r="E2214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2214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2214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2214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2214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2214" t="inlineStr"/>
      <c r="K2214" t="n">
        <v>1220</v>
      </c>
      <c r="L2214" t="n">
        <v>1</v>
      </c>
      <c r="M2214" t="n">
        <v>8</v>
      </c>
      <c r="N2214" t="n">
        <v>0</v>
      </c>
      <c r="O2214" t="inlineStr">
        <is>
          <t>(0).(1)MKLKEVDR</t>
        </is>
      </c>
      <c r="P2214" t="inlineStr">
        <is>
          <t>----MKLK</t>
        </is>
      </c>
      <c r="Q2214" t="inlineStr">
        <is>
          <t>Met intact</t>
        </is>
      </c>
      <c r="R2214" t="inlineStr"/>
      <c r="S2214" t="inlineStr"/>
      <c r="T2214" t="inlineStr"/>
    </row>
    <row r="2215">
      <c r="A2215" s="1" t="n">
        <v>2213</v>
      </c>
      <c r="B2215" t="inlineStr">
        <is>
          <t>KFAYLGR</t>
        </is>
      </c>
      <c r="C2215" t="inlineStr">
        <is>
          <t>P40429</t>
        </is>
      </c>
      <c r="D2215" t="inlineStr">
        <is>
          <t>RL13A_HUMAN</t>
        </is>
      </c>
      <c r="E2215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215" t="inlineStr">
        <is>
          <t>RecName: Full=Large ribosomal subunit protein uL13 {ECO:0000303|PubMed:24524803}; AltName: Full=23 kDa highly basic protein; AltName: Full=60S ribosomal protein L13a;</t>
        </is>
      </c>
      <c r="G2215" t="inlineStr">
        <is>
          <t>3D-structure|Acetylation|Citrullination|Cytoplasm|Direct protein sequencing|Phosphoprotein|Reference proteome|Ribonucleoprotein|Ribosomal protein|Translation regulation</t>
        </is>
      </c>
      <c r="H2215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215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215" t="inlineStr"/>
      <c r="K2215" t="n">
        <v>203</v>
      </c>
      <c r="L2215" t="n">
        <v>134</v>
      </c>
      <c r="M2215" t="n">
        <v>140</v>
      </c>
      <c r="N2215" t="n">
        <v>133</v>
      </c>
      <c r="O2215" t="inlineStr">
        <is>
          <t>KPTR(133).(134)KFAYLGR</t>
        </is>
      </c>
      <c r="P2215" t="inlineStr">
        <is>
          <t>KPTRKFAY</t>
        </is>
      </c>
      <c r="Q2215" t="inlineStr">
        <is>
          <t>Internal</t>
        </is>
      </c>
      <c r="R2215" t="inlineStr"/>
      <c r="S2215" t="inlineStr">
        <is>
          <t>M35.004</t>
        </is>
      </c>
      <c r="T2215" t="inlineStr">
        <is>
          <t>peptidyl-Lys metallopeptidase</t>
        </is>
      </c>
    </row>
    <row r="2216">
      <c r="A2216" s="1" t="n">
        <v>2214</v>
      </c>
      <c r="B2216" t="inlineStr">
        <is>
          <t>DDNMFQIGKMR</t>
        </is>
      </c>
      <c r="C2216" t="inlineStr">
        <is>
          <t>P53999</t>
        </is>
      </c>
      <c r="D2216" t="inlineStr">
        <is>
          <t>TCP4_HUMAN</t>
        </is>
      </c>
      <c r="E2216" t="inlineStr">
        <is>
          <t>MPKSKELVSSSSSGSDSDSEVDKKLKRKKQVAPEKPVKKQKTGETSRALSSSKQSSSSRDDNMFQIGKMRYVSVRDFKGKVLIDIREYWMDPEGEMKPGRKGISLNPEQWSQLKEQISDIDDAVRKL</t>
        </is>
      </c>
      <c r="F2216" t="inlineStr">
        <is>
          <t>RecName: Full=Activated RNA polymerase II transcriptional coactivator p15; AltName: Full=Positive cofactor 4; Short=PC4; AltName: Full=SUB1 homolog; AltName: Full=p14;</t>
        </is>
      </c>
      <c r="G2216" t="inlineStr">
        <is>
          <t>3D-structure|Acetylation|Activator|Direct protein sequencing|DNA-binding|Isopeptide bond|Nucleus|Phosphoprotein|Reference proteome|Transcription|Transcription regulation|Ubl conjugation</t>
        </is>
      </c>
      <c r="H2216" t="inlineStr">
        <is>
          <t>GO:0070062|GO:0005730|GO:0005654|GO:0005634|GO:0005667|GO:0042802|GO:0003723|GO:0000978|GO:0003697|GO:0003713|GO:1905463|GO:0051053|GO:0032092|GO:0060261|GO:0006357|GO:0001111|GO:0060395</t>
        </is>
      </c>
      <c r="I2216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2216" t="inlineStr"/>
      <c r="K2216" t="n">
        <v>127</v>
      </c>
      <c r="L2216" t="n">
        <v>60</v>
      </c>
      <c r="M2216" t="n">
        <v>70</v>
      </c>
      <c r="N2216" t="n">
        <v>59</v>
      </c>
      <c r="O2216" t="inlineStr">
        <is>
          <t>SSSR(59).(60)DDNMFQIGKMR</t>
        </is>
      </c>
      <c r="P2216" t="inlineStr">
        <is>
          <t>SSSRDDNM</t>
        </is>
      </c>
      <c r="Q2216" t="inlineStr">
        <is>
          <t>Internal</t>
        </is>
      </c>
      <c r="R2216" t="inlineStr"/>
      <c r="S2216" t="inlineStr">
        <is>
          <t>M12.002|M12.004|S01.151</t>
        </is>
      </c>
      <c r="T2216" t="inlineStr">
        <is>
          <t>meprin alpha subunit|meprin beta subunit|trypsin 1</t>
        </is>
      </c>
    </row>
    <row r="2217">
      <c r="A2217" s="1" t="n">
        <v>2215</v>
      </c>
      <c r="B2217" t="inlineStr">
        <is>
          <t>IILRPNTQPPPAPAPHATLPR</t>
        </is>
      </c>
      <c r="C2217" t="inlineStr">
        <is>
          <t>P49327</t>
        </is>
      </c>
      <c r="D2217" t="inlineStr">
        <is>
          <t>FAS_HUMAN</t>
        </is>
      </c>
      <c r="E221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21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21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21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21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217" t="inlineStr"/>
      <c r="K2217" t="n">
        <v>2511</v>
      </c>
      <c r="L2217" t="n">
        <v>402</v>
      </c>
      <c r="M2217" t="n">
        <v>422</v>
      </c>
      <c r="N2217" t="n">
        <v>401</v>
      </c>
      <c r="O2217" t="inlineStr">
        <is>
          <t>SNVH(401).(402)IILRPNTQPPPAPAPHATLPR</t>
        </is>
      </c>
      <c r="P2217" t="inlineStr">
        <is>
          <t>SNVHIILR</t>
        </is>
      </c>
      <c r="Q2217" t="inlineStr">
        <is>
          <t>Internal</t>
        </is>
      </c>
      <c r="R2217" t="inlineStr"/>
      <c r="S2217" t="inlineStr"/>
      <c r="T2217" t="inlineStr"/>
    </row>
    <row r="2218">
      <c r="A2218" s="1" t="n">
        <v>2216</v>
      </c>
      <c r="B2218" t="inlineStr">
        <is>
          <t>DYFEKYGKIETIEVMEDR</t>
        </is>
      </c>
      <c r="C2218" t="inlineStr">
        <is>
          <t>P51991</t>
        </is>
      </c>
      <c r="D2218" t="inlineStr">
        <is>
          <t>ROA3_HUMAN</t>
        </is>
      </c>
      <c r="E221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2218" t="inlineStr">
        <is>
          <t>RecName: Full=Heterogeneous nuclear ribonucleoprotein A3; Short=hnRNP A3;</t>
        </is>
      </c>
      <c r="G221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2218" t="inlineStr">
        <is>
          <t>GO:0071013|GO:0005654|GO:0005634|GO:1990904|GO:0003730|GO:0003723|GO:0000398</t>
        </is>
      </c>
      <c r="I2218" t="inlineStr">
        <is>
          <t>C:catalytic step 2 spliceosome|C:nucleoplasm|C:nucleus|C:ribonucleoprotein complex|F:mRNA 3'-UTR binding|F:RNA binding|P:mRNA splicing, via spliceosome</t>
        </is>
      </c>
      <c r="J2218" t="inlineStr"/>
      <c r="K2218" t="n">
        <v>378</v>
      </c>
      <c r="L2218" t="n">
        <v>144</v>
      </c>
      <c r="M2218" t="n">
        <v>161</v>
      </c>
      <c r="N2218" t="n">
        <v>143</v>
      </c>
      <c r="O2218" t="inlineStr">
        <is>
          <t>YNLR(143).(144)DYFEKYGKIETIEVMEDR</t>
        </is>
      </c>
      <c r="P2218" t="inlineStr">
        <is>
          <t>YNLRDYFE</t>
        </is>
      </c>
      <c r="Q2218" t="inlineStr">
        <is>
          <t>Internal</t>
        </is>
      </c>
      <c r="R2218" t="inlineStr"/>
      <c r="S2218" t="inlineStr">
        <is>
          <t>M12.002|M12.004|S01.151</t>
        </is>
      </c>
      <c r="T2218" t="inlineStr">
        <is>
          <t>meprin alpha subunit|meprin beta subunit|trypsin 1</t>
        </is>
      </c>
    </row>
    <row r="2219">
      <c r="A2219" s="1" t="n">
        <v>2217</v>
      </c>
      <c r="B2219" t="inlineStr">
        <is>
          <t>EMLQQSKILKVIR</t>
        </is>
      </c>
      <c r="C2219" t="inlineStr">
        <is>
          <t>P07900</t>
        </is>
      </c>
      <c r="D2219" t="inlineStr">
        <is>
          <t>HS90A_HUMAN</t>
        </is>
      </c>
      <c r="E221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1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1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1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1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19" t="inlineStr"/>
      <c r="K2219" t="n">
        <v>732</v>
      </c>
      <c r="L2219" t="n">
        <v>401</v>
      </c>
      <c r="M2219" t="n">
        <v>413</v>
      </c>
      <c r="N2219" t="n">
        <v>400</v>
      </c>
      <c r="O2219" t="inlineStr">
        <is>
          <t>NISR(400).(401)EMLQQSKILKVIR</t>
        </is>
      </c>
      <c r="P2219" t="inlineStr">
        <is>
          <t>NISREMLQ</t>
        </is>
      </c>
      <c r="Q2219" t="inlineStr">
        <is>
          <t>Internal</t>
        </is>
      </c>
      <c r="R2219" t="inlineStr"/>
      <c r="S2219" t="inlineStr">
        <is>
          <t>S01.151</t>
        </is>
      </c>
      <c r="T2219" t="inlineStr">
        <is>
          <t>trypsin 1</t>
        </is>
      </c>
    </row>
    <row r="2220">
      <c r="A2220" s="1" t="n">
        <v>2218</v>
      </c>
      <c r="B2220" t="inlineStr">
        <is>
          <t>AAQEEYVKR</t>
        </is>
      </c>
      <c r="C2220" t="inlineStr">
        <is>
          <t>P04075</t>
        </is>
      </c>
      <c r="D2220" t="inlineStr">
        <is>
          <t>ALDOA_HUMAN</t>
        </is>
      </c>
      <c r="E22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220" t="inlineStr">
        <is>
          <t>RecName: Full=Fructose-bisphosphate aldolase A {ECO:0000305}; EC=4.1.2.13 {ECO:0000269|PubMed:14766013}; AltName: Full=Lung cancer antigen NY-LU-1; AltName: Full=Muscle-type aldolase;</t>
        </is>
      </c>
      <c r="G22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2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2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220" t="inlineStr"/>
      <c r="K2220" t="n">
        <v>364</v>
      </c>
      <c r="L2220" t="n">
        <v>323</v>
      </c>
      <c r="M2220" t="n">
        <v>331</v>
      </c>
      <c r="N2220" t="n">
        <v>322</v>
      </c>
      <c r="O2220" t="inlineStr">
        <is>
          <t>ENLK(322).(323)AAQEEYVKR</t>
        </is>
      </c>
      <c r="P2220" t="inlineStr">
        <is>
          <t>ENLKAAQE</t>
        </is>
      </c>
      <c r="Q2220" t="inlineStr">
        <is>
          <t>Internal</t>
        </is>
      </c>
      <c r="R2220" t="inlineStr"/>
      <c r="S2220" t="inlineStr">
        <is>
          <t>C01.032|C01.034|S01.151</t>
        </is>
      </c>
      <c r="T2220" t="inlineStr">
        <is>
          <t>cathepsin L|cathepsin S|trypsin 1</t>
        </is>
      </c>
    </row>
    <row r="2221">
      <c r="A2221" s="1" t="n">
        <v>2219</v>
      </c>
      <c r="B2221" t="inlineStr">
        <is>
          <t>SLDMDSIIAEVKAQYEDIANR</t>
        </is>
      </c>
      <c r="C2221" t="inlineStr">
        <is>
          <t>P05787</t>
        </is>
      </c>
      <c r="D2221" t="inlineStr">
        <is>
          <t>K2C8_HUMAN</t>
        </is>
      </c>
      <c r="E22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221" t="inlineStr">
        <is>
          <t>RecName: Full=Keratin, type II cytoskeletal 8; AltName: Full=Cytokeratin-8; Short=CK-8; AltName: Full=Keratin-8; Short=K8; AltName: Full=Type-II keratin Kb8;</t>
        </is>
      </c>
      <c r="G22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2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2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221" t="inlineStr"/>
      <c r="K2221" t="n">
        <v>483</v>
      </c>
      <c r="L2221" t="n">
        <v>253</v>
      </c>
      <c r="M2221" t="n">
        <v>273</v>
      </c>
      <c r="N2221" t="n">
        <v>252</v>
      </c>
      <c r="O2221" t="inlineStr">
        <is>
          <t>DNSR(252).(253)SLDMDSIIAEVKAQYEDIANR</t>
        </is>
      </c>
      <c r="P2221" t="inlineStr">
        <is>
          <t>DNSRSLDM</t>
        </is>
      </c>
      <c r="Q2221" t="inlineStr">
        <is>
          <t>Internal</t>
        </is>
      </c>
      <c r="R2221" t="inlineStr"/>
      <c r="S2221" t="inlineStr">
        <is>
          <t>S01.151</t>
        </is>
      </c>
      <c r="T2221" t="inlineStr">
        <is>
          <t>trypsin 1</t>
        </is>
      </c>
    </row>
    <row r="2222">
      <c r="A2222" s="1" t="n">
        <v>2220</v>
      </c>
      <c r="B2222" t="inlineStr">
        <is>
          <t>MKETQKSIYYITGESKEQVAN</t>
        </is>
      </c>
      <c r="C2222" t="inlineStr">
        <is>
          <t>P08238</t>
        </is>
      </c>
      <c r="D2222" t="inlineStr">
        <is>
          <t>HS90B_HUMAN</t>
        </is>
      </c>
      <c r="E222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222" t="inlineStr">
        <is>
          <t>RecName: Full=Heat shock protein HSP 90-beta; Short=HSP 90; AltName: Full=Heat shock 84 kDa; Short=HSP 84; Short=HSP84;</t>
        </is>
      </c>
      <c r="G222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22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22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222" t="inlineStr"/>
      <c r="K2222" t="n">
        <v>724</v>
      </c>
      <c r="L2222" t="n">
        <v>476</v>
      </c>
      <c r="M2222" t="n">
        <v>496</v>
      </c>
      <c r="N2222" t="n">
        <v>475</v>
      </c>
      <c r="O2222" t="inlineStr">
        <is>
          <t>YVSR(475).(476)MKETQKSIYYITGESKEQVAN</t>
        </is>
      </c>
      <c r="P2222" t="inlineStr">
        <is>
          <t>YVSRMKET</t>
        </is>
      </c>
      <c r="Q2222" t="inlineStr">
        <is>
          <t>Internal</t>
        </is>
      </c>
      <c r="R2222" t="inlineStr"/>
      <c r="S2222" t="inlineStr">
        <is>
          <t>S01.151</t>
        </is>
      </c>
      <c r="T2222" t="inlineStr">
        <is>
          <t>trypsin 1</t>
        </is>
      </c>
    </row>
    <row r="2223">
      <c r="A2223" s="1" t="n">
        <v>2221</v>
      </c>
      <c r="B2223" t="inlineStr">
        <is>
          <t>QLIVGVNKMDSTEPPYSQKR</t>
        </is>
      </c>
      <c r="C2223" t="inlineStr">
        <is>
          <t>P68104</t>
        </is>
      </c>
      <c r="D2223" t="inlineStr">
        <is>
          <t>EF1A1_HUMAN</t>
        </is>
      </c>
      <c r="E222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22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22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223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22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223" t="inlineStr"/>
      <c r="K2223" t="n">
        <v>462</v>
      </c>
      <c r="L2223" t="n">
        <v>147</v>
      </c>
      <c r="M2223" t="n">
        <v>166</v>
      </c>
      <c r="N2223" t="n">
        <v>146</v>
      </c>
      <c r="O2223" t="inlineStr">
        <is>
          <t>LGVK(146).(147)QLIVGVNKMDSTEPPYSQKR</t>
        </is>
      </c>
      <c r="P2223" t="inlineStr">
        <is>
          <t>LGVKQLIV</t>
        </is>
      </c>
      <c r="Q2223" t="inlineStr">
        <is>
          <t>Internal</t>
        </is>
      </c>
      <c r="R2223" t="inlineStr"/>
      <c r="S2223" t="inlineStr">
        <is>
          <t>S01.151</t>
        </is>
      </c>
      <c r="T2223" t="inlineStr">
        <is>
          <t>trypsin 1</t>
        </is>
      </c>
    </row>
    <row r="2224">
      <c r="A2224" s="1" t="n">
        <v>2222</v>
      </c>
      <c r="B2224" t="inlineStr">
        <is>
          <t>QLVHELDEAEYR</t>
        </is>
      </c>
      <c r="C2224" t="inlineStr">
        <is>
          <t>Q06323</t>
        </is>
      </c>
      <c r="D2224" t="inlineStr">
        <is>
          <t>PSME1_HUMAN</t>
        </is>
      </c>
      <c r="E2224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2224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2224" t="inlineStr">
        <is>
          <t>3D-structure|Alternative splicing|Direct protein sequencing|Proteasome|Reference proteome</t>
        </is>
      </c>
      <c r="H2224" t="inlineStr">
        <is>
          <t>GO:0005737|GO:0005829|GO:0070062|GO:0005654|GO:0008537|GO:0000502|GO:0061133|GO:0019884|GO:0010950|GO:2000045|GO:0061136</t>
        </is>
      </c>
      <c r="I2224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2224" t="inlineStr"/>
      <c r="K2224" t="n">
        <v>249</v>
      </c>
      <c r="L2224" t="n">
        <v>199</v>
      </c>
      <c r="M2224" t="n">
        <v>210</v>
      </c>
      <c r="N2224" t="n">
        <v>198</v>
      </c>
      <c r="O2224" t="inlineStr">
        <is>
          <t>GDYR(198).(199)QLVHELDEAEYR</t>
        </is>
      </c>
      <c r="P2224" t="inlineStr">
        <is>
          <t>GDYRQLVH</t>
        </is>
      </c>
      <c r="Q2224" t="inlineStr">
        <is>
          <t>Internal</t>
        </is>
      </c>
      <c r="R2224" t="inlineStr"/>
      <c r="S2224" t="inlineStr">
        <is>
          <t>S01.151</t>
        </is>
      </c>
      <c r="T2224" t="inlineStr">
        <is>
          <t>trypsin 1</t>
        </is>
      </c>
    </row>
    <row r="2225">
      <c r="A2225" s="1" t="n">
        <v>2223</v>
      </c>
      <c r="B2225" t="inlineStr">
        <is>
          <t>KEAESCDCLQGFQLTH</t>
        </is>
      </c>
      <c r="C2225" t="inlineStr">
        <is>
          <t>P07437</t>
        </is>
      </c>
      <c r="D2225" t="inlineStr">
        <is>
          <t>TBB5_HUMAN</t>
        </is>
      </c>
      <c r="E222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225" t="inlineStr">
        <is>
          <t>RecName: Full=Tubulin beta chain; AltName: Full=Tubulin beta-5 chain;</t>
        </is>
      </c>
      <c r="G222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22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22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225" t="inlineStr"/>
      <c r="K2225" t="n">
        <v>444</v>
      </c>
      <c r="L2225" t="n">
        <v>122</v>
      </c>
      <c r="M2225" t="n">
        <v>137</v>
      </c>
      <c r="N2225" t="n">
        <v>121</v>
      </c>
      <c r="O2225" t="inlineStr">
        <is>
          <t>DVVR(121).(122)KEAESCDCLQGFQLTH</t>
        </is>
      </c>
      <c r="P2225" t="inlineStr">
        <is>
          <t>DVVRKEAE</t>
        </is>
      </c>
      <c r="Q2225" t="inlineStr">
        <is>
          <t>Internal</t>
        </is>
      </c>
      <c r="R2225" t="inlineStr"/>
      <c r="S2225" t="inlineStr">
        <is>
          <t>C01.009|C01.032|C01.034|S01.151</t>
        </is>
      </c>
      <c r="T2225" t="inlineStr">
        <is>
          <t>cathepsin V|cathepsin L|cathepsin S|trypsin 1</t>
        </is>
      </c>
    </row>
    <row r="2226">
      <c r="A2226" s="1" t="n">
        <v>2224</v>
      </c>
      <c r="B2226" t="inlineStr">
        <is>
          <t>SVETLKEMIKSGMNVAR</t>
        </is>
      </c>
      <c r="C2226" t="inlineStr">
        <is>
          <t>P14618</t>
        </is>
      </c>
      <c r="D2226" t="inlineStr">
        <is>
          <t>KPYM_HUMAN</t>
        </is>
      </c>
      <c r="E22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2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2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2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2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226" t="inlineStr"/>
      <c r="K2226" t="n">
        <v>531</v>
      </c>
      <c r="L2226" t="n">
        <v>57</v>
      </c>
      <c r="M2226" t="n">
        <v>73</v>
      </c>
      <c r="N2226" t="n">
        <v>56</v>
      </c>
      <c r="O2226" t="inlineStr">
        <is>
          <t>PASR(56).(57)SVETLKEMIKSGMNVAR</t>
        </is>
      </c>
      <c r="P2226" t="inlineStr">
        <is>
          <t>PASRSVET</t>
        </is>
      </c>
      <c r="Q2226" t="inlineStr">
        <is>
          <t>Internal</t>
        </is>
      </c>
      <c r="R2226" t="inlineStr"/>
      <c r="S2226" t="inlineStr">
        <is>
          <t>S01.151</t>
        </is>
      </c>
      <c r="T2226" t="inlineStr">
        <is>
          <t>trypsin 1</t>
        </is>
      </c>
    </row>
    <row r="2227">
      <c r="A2227" s="1" t="n">
        <v>2225</v>
      </c>
      <c r="B2227" t="inlineStr">
        <is>
          <t>AAIAQALAGEVSVVPPSR</t>
        </is>
      </c>
      <c r="C2227" t="inlineStr">
        <is>
          <t>Q2TAY7</t>
        </is>
      </c>
      <c r="D2227" t="inlineStr">
        <is>
          <t>SMU1_HUMAN</t>
        </is>
      </c>
      <c r="E2227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2227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2227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2227" t="inlineStr">
        <is>
          <t>GO:0005737|GO:0016607|GO:0005654|GO:0005634|GO:0071011|GO:0071005|GO:0000398|GO:0000381|GO:0008380</t>
        </is>
      </c>
      <c r="I2227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2227" t="inlineStr"/>
      <c r="K2227" t="n">
        <v>513</v>
      </c>
      <c r="L2227" t="n">
        <v>143</v>
      </c>
      <c r="M2227" t="n">
        <v>160</v>
      </c>
      <c r="N2227" t="n">
        <v>142</v>
      </c>
      <c r="O2227" t="inlineStr">
        <is>
          <t>EKRR(142).(143)AAIAQALAGEVSVVPPSR</t>
        </is>
      </c>
      <c r="P2227" t="inlineStr">
        <is>
          <t>EKRRAAIA</t>
        </is>
      </c>
      <c r="Q2227" t="inlineStr">
        <is>
          <t>Internal</t>
        </is>
      </c>
      <c r="R2227" t="inlineStr"/>
      <c r="S2227" t="inlineStr"/>
      <c r="T2227" t="inlineStr"/>
    </row>
    <row r="2228">
      <c r="A2228" s="1" t="n">
        <v>2226</v>
      </c>
      <c r="B2228" t="inlineStr">
        <is>
          <t>MGESDDSILR</t>
        </is>
      </c>
      <c r="C2228" t="inlineStr">
        <is>
          <t>P63220</t>
        </is>
      </c>
      <c r="D2228" t="inlineStr">
        <is>
          <t>RS21_HUMAN</t>
        </is>
      </c>
      <c r="E2228" t="inlineStr">
        <is>
          <t>MQNDAGEFVDLYVPRKCSASNRIIGAKDHASIQMNVAEVDKVTGRFNGQFKTYAICGAIRRMGESDDSILRLAKADGIVSKNF</t>
        </is>
      </c>
      <c r="F2228" t="inlineStr">
        <is>
          <t>RecName: Full=Small ribosomal subunit protein eS21 {ECO:0000303|PubMed:24524803}; AltName: Full=40S ribosomal protein S21;</t>
        </is>
      </c>
      <c r="G2228" t="inlineStr">
        <is>
          <t>3D-structure|Acetylation|Cytoplasm|Direct protein sequencing|Endoplasmic reticulum|Isopeptide bond|Reference proteome|Ribonucleoprotein|Ribosomal protein|Ubl conjugation</t>
        </is>
      </c>
      <c r="H2228" t="inlineStr">
        <is>
          <t>GO:0005737|GO:0005829|GO:0022626|GO:0022627|GO:0005654|GO:0042788|GO:0005791|GO:0015935|GO:0045202|GO:0003723|GO:0003735|GO:0002181|GO:0000447|GO:0000461|GO:0006412</t>
        </is>
      </c>
      <c r="I2228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2228" t="inlineStr"/>
      <c r="K2228" t="n">
        <v>83</v>
      </c>
      <c r="L2228" t="n">
        <v>62</v>
      </c>
      <c r="M2228" t="n">
        <v>71</v>
      </c>
      <c r="N2228" t="n">
        <v>61</v>
      </c>
      <c r="O2228" t="inlineStr">
        <is>
          <t>AIRR(61).(62)MGESDDSILR</t>
        </is>
      </c>
      <c r="P2228" t="inlineStr">
        <is>
          <t>AIRRMGES</t>
        </is>
      </c>
      <c r="Q2228" t="inlineStr">
        <is>
          <t>Internal</t>
        </is>
      </c>
      <c r="R2228" t="inlineStr"/>
      <c r="S2228" t="inlineStr">
        <is>
          <t>M04.001|S01.151</t>
        </is>
      </c>
      <c r="T2228" t="inlineStr">
        <is>
          <t>thermolysin|trypsin 1</t>
        </is>
      </c>
    </row>
    <row r="2229">
      <c r="A2229" s="1" t="n">
        <v>2227</v>
      </c>
      <c r="B2229" t="inlineStr">
        <is>
          <t>ALLKDQQPGTFLLR</t>
        </is>
      </c>
      <c r="C2229" t="inlineStr">
        <is>
          <t>P42224</t>
        </is>
      </c>
      <c r="D2229" t="inlineStr">
        <is>
          <t>STAT1_HUMAN</t>
        </is>
      </c>
      <c r="E2229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2229" t="inlineStr">
        <is>
          <t>RecName: Full=Signal transducer and activator of transcription 1-alpha/beta; AltName: Full=Transcription factor ISGF-3 components p91/p84;</t>
        </is>
      </c>
      <c r="G2229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2229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01937|GO:0043124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2229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endothelial cell proliferation|P:negative regulation of I-kappaB kinase/NF-kappaB signaling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2229" t="inlineStr"/>
      <c r="K2229" t="n">
        <v>750</v>
      </c>
      <c r="L2229" t="n">
        <v>589</v>
      </c>
      <c r="M2229" t="n">
        <v>602</v>
      </c>
      <c r="N2229" t="n">
        <v>588</v>
      </c>
      <c r="O2229" t="inlineStr">
        <is>
          <t>ERER(588).(589)ALLKDQQPGTFLLR</t>
        </is>
      </c>
      <c r="P2229" t="inlineStr">
        <is>
          <t>ERERALLK</t>
        </is>
      </c>
      <c r="Q2229" t="inlineStr">
        <is>
          <t>Internal</t>
        </is>
      </c>
      <c r="R2229" t="inlineStr"/>
      <c r="S2229" t="inlineStr"/>
      <c r="T2229" t="inlineStr"/>
    </row>
    <row r="2230">
      <c r="A2230" s="1" t="n">
        <v>2228</v>
      </c>
      <c r="B2230" t="inlineStr">
        <is>
          <t>KKYVIYIER</t>
        </is>
      </c>
      <c r="C2230" t="inlineStr">
        <is>
          <t>P61254</t>
        </is>
      </c>
      <c r="D2230" t="inlineStr">
        <is>
          <t>RL26_HUMAN</t>
        </is>
      </c>
      <c r="E2230" t="inlineStr">
        <is>
          <t>MKFNPFVTSDRSKNRKRHFNAPSHIRRKIMSSPLSKELRQKYNVRSMPIRKDDEVQVVRGHYKGQQIGKVVQVYRKKYVIYIERVQREKANGTTVHVGIHPSKVVITRLKLDKDRKKILERKAKSRQVGKEKGKYKEETIEKMQE</t>
        </is>
      </c>
      <c r="F2230" t="inlineStr">
        <is>
          <t>RecName: Full=Large ribosomal subunit protein uL24 {ECO:0000303|PubMed:24524803}; AltName: Full=60S ribosomal protein L26;</t>
        </is>
      </c>
      <c r="G2230" t="inlineStr">
        <is>
          <t>3D-structure|Cytoplasm|Diamond-Blackfan anemia|Isopeptide bond|Phosphoprotein|Reference proteome|Ribonucleoprotein|Ribosomal protein|Ubl conjugation</t>
        </is>
      </c>
      <c r="H223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223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2230" t="inlineStr"/>
      <c r="K2230" t="n">
        <v>145</v>
      </c>
      <c r="L2230" t="n">
        <v>76</v>
      </c>
      <c r="M2230" t="n">
        <v>84</v>
      </c>
      <c r="N2230" t="n">
        <v>75</v>
      </c>
      <c r="O2230" t="inlineStr">
        <is>
          <t>QVYR(75).(76)KKYVIYIER</t>
        </is>
      </c>
      <c r="P2230" t="inlineStr">
        <is>
          <t>QVYRKKYV</t>
        </is>
      </c>
      <c r="Q2230" t="inlineStr">
        <is>
          <t>Internal</t>
        </is>
      </c>
      <c r="R2230" t="inlineStr"/>
      <c r="S2230" t="inlineStr">
        <is>
          <t>M35.004</t>
        </is>
      </c>
      <c r="T2230" t="inlineStr">
        <is>
          <t>peptidyl-Lys metallopeptidase</t>
        </is>
      </c>
    </row>
    <row r="2231">
      <c r="A2231" s="1" t="n">
        <v>2229</v>
      </c>
      <c r="B2231" t="inlineStr">
        <is>
          <t>EVYQPGSVLDFPR</t>
        </is>
      </c>
      <c r="C2231" t="inlineStr">
        <is>
          <t>P36915</t>
        </is>
      </c>
      <c r="D2231" t="inlineStr">
        <is>
          <t>GNL1_HUMAN</t>
        </is>
      </c>
      <c r="E2231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2231" t="inlineStr">
        <is>
          <t>RecName: Full=Guanine nucleotide-binding protein-like 1; AltName: Full=GTP-binding protein HSR1;</t>
        </is>
      </c>
      <c r="G2231" t="inlineStr">
        <is>
          <t>Alternative splicing|GTP-binding|Nucleotide-binding|Phosphoprotein|Reference proteome</t>
        </is>
      </c>
      <c r="H2231" t="inlineStr">
        <is>
          <t>GO:0005615|GO:0005634|GO:0005525|GO:0003924|GO:0005198|GO:0006974|GO:0007165|GO:0002456</t>
        </is>
      </c>
      <c r="I2231" t="inlineStr">
        <is>
          <t>C:extracellular space|C:nucleus|F:GTP binding|F:GTPase activity|F:structural molecule activity|P:DNA damage response|P:signal transduction|P:T cell mediated immunity</t>
        </is>
      </c>
      <c r="J2231" t="inlineStr"/>
      <c r="K2231" t="n">
        <v>607</v>
      </c>
      <c r="L2231" t="n">
        <v>119</v>
      </c>
      <c r="M2231" t="n">
        <v>131</v>
      </c>
      <c r="N2231" t="n">
        <v>118</v>
      </c>
      <c r="O2231" t="inlineStr">
        <is>
          <t>LDIR(118).(119)EVYQPGSVLDFPR</t>
        </is>
      </c>
      <c r="P2231" t="inlineStr">
        <is>
          <t>LDIREVYQ</t>
        </is>
      </c>
      <c r="Q2231" t="inlineStr">
        <is>
          <t>Internal</t>
        </is>
      </c>
      <c r="R2231" t="inlineStr"/>
      <c r="S2231" t="inlineStr"/>
      <c r="T2231" t="inlineStr"/>
    </row>
    <row r="2232">
      <c r="A2232" s="1" t="n">
        <v>2230</v>
      </c>
      <c r="B2232" t="inlineStr">
        <is>
          <t>KIDGSANLKSQDDR</t>
        </is>
      </c>
      <c r="C2232" t="inlineStr">
        <is>
          <t>P54709</t>
        </is>
      </c>
      <c r="D2232" t="inlineStr">
        <is>
          <t>AT1B3_HUMAN</t>
        </is>
      </c>
      <c r="E223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232" t="inlineStr">
        <is>
          <t>RecName: Full=Sodium/potassium-transporting ATPase subunit beta-3; AltName: Full=Sodium/potassium-dependent ATPase subunit beta-3; Short=ATPB-3; AltName: CD_antigen=CD298;</t>
        </is>
      </c>
      <c r="G223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23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23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232" t="inlineStr"/>
      <c r="K2232" t="n">
        <v>279</v>
      </c>
      <c r="L2232" t="n">
        <v>251</v>
      </c>
      <c r="M2232" t="n">
        <v>264</v>
      </c>
      <c r="N2232" t="n">
        <v>250</v>
      </c>
      <c r="O2232" t="inlineStr">
        <is>
          <t>TVEC(250).(251)KIDGSANLKSQDDR</t>
        </is>
      </c>
      <c r="P2232" t="inlineStr">
        <is>
          <t>TVECKIDG</t>
        </is>
      </c>
      <c r="Q2232" t="inlineStr">
        <is>
          <t>Internal</t>
        </is>
      </c>
      <c r="R2232" t="inlineStr"/>
      <c r="S2232" t="inlineStr"/>
      <c r="T2232" t="inlineStr"/>
    </row>
    <row r="2233">
      <c r="A2233" s="1" t="n">
        <v>2231</v>
      </c>
      <c r="B2233" t="inlineStr">
        <is>
          <t>MDKSELVQKAK</t>
        </is>
      </c>
      <c r="C2233" t="inlineStr">
        <is>
          <t>P31946-2</t>
        </is>
      </c>
      <c r="D2233" t="inlineStr">
        <is>
          <t>1433B_HUMAN</t>
        </is>
      </c>
      <c r="E2233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2233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G2233" t="inlineStr"/>
      <c r="H2233" t="inlineStr"/>
      <c r="I2233" t="inlineStr"/>
      <c r="J2233" t="inlineStr"/>
      <c r="K2233" t="n">
        <v>244</v>
      </c>
      <c r="L2233" t="n">
        <v>1</v>
      </c>
      <c r="M2233" t="n">
        <v>11</v>
      </c>
      <c r="N2233" t="n">
        <v>0</v>
      </c>
      <c r="O2233" t="inlineStr">
        <is>
          <t>(0).(1)MDKSELVQKAK</t>
        </is>
      </c>
      <c r="P2233" t="inlineStr">
        <is>
          <t>----MDKS</t>
        </is>
      </c>
      <c r="Q2233" t="inlineStr">
        <is>
          <t>Met intact</t>
        </is>
      </c>
      <c r="R2233" t="inlineStr"/>
      <c r="S2233" t="inlineStr"/>
      <c r="T2233" t="inlineStr"/>
    </row>
    <row r="2234">
      <c r="A2234" s="1" t="n">
        <v>2232</v>
      </c>
      <c r="B2234" t="inlineStr">
        <is>
          <t>MGPSGGEGMEPER</t>
        </is>
      </c>
      <c r="C2234" t="inlineStr">
        <is>
          <t>Q14847</t>
        </is>
      </c>
      <c r="D2234" t="inlineStr">
        <is>
          <t>LASP1_HUMAN</t>
        </is>
      </c>
      <c r="E2234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234" t="inlineStr">
        <is>
          <t>RecName: Full=LIM and SH3 domain protein 1; Short=LASP-1; AltName: Full=Metastatic lymph node gene 50 protein; Short=MLN 50;</t>
        </is>
      </c>
      <c r="G2234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234" t="inlineStr">
        <is>
          <t>GO:0030864|GO:0005737|GO:0005925|GO:0051015|GO:0045296|GO:0046872|GO:0015075|GO:0006811</t>
        </is>
      </c>
      <c r="I2234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234" t="inlineStr"/>
      <c r="K2234" t="n">
        <v>261</v>
      </c>
      <c r="L2234" t="n">
        <v>131</v>
      </c>
      <c r="M2234" t="n">
        <v>143</v>
      </c>
      <c r="N2234" t="n">
        <v>130</v>
      </c>
      <c r="O2234" t="inlineStr">
        <is>
          <t>EKSR(130).(131)MGPSGGEGMEPER</t>
        </is>
      </c>
      <c r="P2234" t="inlineStr">
        <is>
          <t>EKSRMGPS</t>
        </is>
      </c>
      <c r="Q2234" t="inlineStr">
        <is>
          <t>Internal</t>
        </is>
      </c>
      <c r="R2234" t="inlineStr"/>
      <c r="S2234" t="inlineStr">
        <is>
          <t>C01.009|S01.151</t>
        </is>
      </c>
      <c r="T2234" t="inlineStr">
        <is>
          <t>cathepsin V|trypsin 1</t>
        </is>
      </c>
    </row>
    <row r="2235">
      <c r="A2235" s="1" t="n">
        <v>2233</v>
      </c>
      <c r="B2235" t="inlineStr">
        <is>
          <t>MTESWFSSLSR</t>
        </is>
      </c>
      <c r="C2235" t="inlineStr">
        <is>
          <t>Q16401</t>
        </is>
      </c>
      <c r="D2235" t="inlineStr">
        <is>
          <t>PSMD5_HUMAN</t>
        </is>
      </c>
      <c r="E223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2235" t="inlineStr">
        <is>
          <t>RecName: Full=26S proteasome non-ATPase regulatory subunit 5; AltName: Full=26S protease subunit S5 basic; AltName: Full=26S proteasome subunit S5B;</t>
        </is>
      </c>
      <c r="G2235" t="inlineStr">
        <is>
          <t>Acetylation|Alternative splicing|Chaperone|Direct protein sequencing|Reference proteome</t>
        </is>
      </c>
      <c r="H2235" t="inlineStr">
        <is>
          <t>GO:0005829|GO:0005654|GO:0022624|GO:0000502|GO:0070682</t>
        </is>
      </c>
      <c r="I2235" t="inlineStr">
        <is>
          <t>C:cytosol|C:nucleoplasm|C:proteasome accessory complex|C:proteasome complex|P:proteasome regulatory particle assembly</t>
        </is>
      </c>
      <c r="J2235" t="inlineStr"/>
      <c r="K2235" t="n">
        <v>504</v>
      </c>
      <c r="L2235" t="n">
        <v>383</v>
      </c>
      <c r="M2235" t="n">
        <v>393</v>
      </c>
      <c r="N2235" t="n">
        <v>382</v>
      </c>
      <c r="O2235" t="inlineStr">
        <is>
          <t>DLLR(382).(383)MTESWFSSLSR</t>
        </is>
      </c>
      <c r="P2235" t="inlineStr">
        <is>
          <t>DLLRMTES</t>
        </is>
      </c>
      <c r="Q2235" t="inlineStr">
        <is>
          <t>Internal</t>
        </is>
      </c>
      <c r="R2235" t="inlineStr"/>
      <c r="S2235" t="inlineStr"/>
      <c r="T2235" t="inlineStr"/>
    </row>
    <row r="2236">
      <c r="A2236" s="1" t="n">
        <v>2234</v>
      </c>
      <c r="B2236" t="inlineStr">
        <is>
          <t>QAASSLQQASLKLFEMAY</t>
        </is>
      </c>
      <c r="C2236" t="inlineStr">
        <is>
          <t>P38646</t>
        </is>
      </c>
      <c r="D2236" t="inlineStr">
        <is>
          <t>GRP75_HUMAN</t>
        </is>
      </c>
      <c r="E223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23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23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23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23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236" t="inlineStr"/>
      <c r="K2236" t="n">
        <v>679</v>
      </c>
      <c r="L2236" t="n">
        <v>635</v>
      </c>
      <c r="M2236" t="n">
        <v>652</v>
      </c>
      <c r="N2236" t="n">
        <v>634</v>
      </c>
      <c r="O2236" t="inlineStr">
        <is>
          <t>ENIR(634).(635)QAASSLQQASLKLFEMAY</t>
        </is>
      </c>
      <c r="P2236" t="inlineStr">
        <is>
          <t>ENIRQAAS</t>
        </is>
      </c>
      <c r="Q2236" t="inlineStr">
        <is>
          <t>Internal</t>
        </is>
      </c>
      <c r="R2236" t="inlineStr"/>
      <c r="S2236" t="inlineStr">
        <is>
          <t>S01.151|S01.217</t>
        </is>
      </c>
      <c r="T2236" t="inlineStr">
        <is>
          <t>trypsin 1|thrombin</t>
        </is>
      </c>
    </row>
    <row r="2237">
      <c r="A2237" s="1" t="n">
        <v>2235</v>
      </c>
      <c r="B2237" t="inlineStr">
        <is>
          <t>KIQALQQQADEAEDR</t>
        </is>
      </c>
      <c r="C2237" t="inlineStr">
        <is>
          <t>P67936</t>
        </is>
      </c>
      <c r="D2237" t="inlineStr">
        <is>
          <t>TPM4_HUMAN</t>
        </is>
      </c>
      <c r="E2237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237" t="inlineStr">
        <is>
          <t>RecName: Full=Tropomyosin alpha-4 chain; AltName: Full=TM30p1; AltName: Full=Tropomyosin-4;</t>
        </is>
      </c>
      <c r="G2237" t="inlineStr">
        <is>
          <t>Acetylation|Actin-binding|Alternative splicing|Calcium|Coiled coil|Cytoplasm|Cytoskeleton|Direct protein sequencing|Metal-binding|Muscle protein|Phosphoprotein|Reference proteome</t>
        </is>
      </c>
      <c r="H2237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237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237" t="inlineStr"/>
      <c r="K2237" t="n">
        <v>248</v>
      </c>
      <c r="L2237" t="n">
        <v>13</v>
      </c>
      <c r="M2237" t="n">
        <v>27</v>
      </c>
      <c r="N2237" t="n">
        <v>12</v>
      </c>
      <c r="O2237" t="inlineStr">
        <is>
          <t>AVKR(12).(13)KIQALQQQADEAEDR</t>
        </is>
      </c>
      <c r="P2237" t="inlineStr">
        <is>
          <t>AVKRKIQA</t>
        </is>
      </c>
      <c r="Q2237" t="inlineStr">
        <is>
          <t>Internal</t>
        </is>
      </c>
      <c r="R2237" t="inlineStr"/>
      <c r="S2237" t="inlineStr"/>
      <c r="T2237" t="inlineStr"/>
    </row>
    <row r="2238">
      <c r="A2238" s="1" t="n">
        <v>2236</v>
      </c>
      <c r="B2238" t="inlineStr">
        <is>
          <t>IKIGDPLLEDTR</t>
        </is>
      </c>
      <c r="C2238" t="inlineStr">
        <is>
          <t>P49189</t>
        </is>
      </c>
      <c r="D2238" t="inlineStr">
        <is>
          <t>AL9A1_HUMAN</t>
        </is>
      </c>
      <c r="E2238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238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238" t="inlineStr">
        <is>
          <t>3D-structure|Acetylation|Alternative initiation|Alternative splicing|Cytoplasm|Direct protein sequencing|NAD|Oxidoreductase|Reference proteome</t>
        </is>
      </c>
      <c r="H2238" t="inlineStr">
        <is>
          <t>GO:0005737|GO:0005829|GO:0070062|GO:0033737|GO:0047105|GO:0004029|GO:0019145|GO:0043878|GO:0036094|GO:0045329|GO:0006081|GO:0042445|GO:0042136|GO:0051289</t>
        </is>
      </c>
      <c r="I2238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238" t="inlineStr"/>
      <c r="K2238" t="n">
        <v>494</v>
      </c>
      <c r="L2238" t="n">
        <v>315</v>
      </c>
      <c r="M2238" t="n">
        <v>326</v>
      </c>
      <c r="N2238" t="n">
        <v>314</v>
      </c>
      <c r="O2238" t="inlineStr">
        <is>
          <t>QTQR(314).(315)IKIGDPLLEDTR</t>
        </is>
      </c>
      <c r="P2238" t="inlineStr">
        <is>
          <t>QTQRIKIG</t>
        </is>
      </c>
      <c r="Q2238" t="inlineStr">
        <is>
          <t>Internal</t>
        </is>
      </c>
      <c r="R2238" t="inlineStr"/>
      <c r="S2238" t="inlineStr"/>
      <c r="T2238" t="inlineStr"/>
    </row>
    <row r="2239">
      <c r="A2239" s="1" t="n">
        <v>2237</v>
      </c>
      <c r="B2239" t="inlineStr">
        <is>
          <t>MKETIMNQEKLAK</t>
        </is>
      </c>
      <c r="C2239" t="inlineStr">
        <is>
          <t>P20290-2</t>
        </is>
      </c>
      <c r="D2239" t="inlineStr">
        <is>
          <t>BTF3_HUMAN</t>
        </is>
      </c>
      <c r="E2239" t="inlineStr">
        <is>
          <t>MKETIMNQEKLAKLQAQVRIGGKGTARRKKKVVHRTATADDKKLQFSLKKLGVNNISGIEEVNMFTNQGTVIHFNNPKVQASLAANTFTITGHAETKQLTEMLPSILNQLGADSLTSLRRLAEALPKQSVDGKAPLATGEDDDDEVPDLVENFDEASKNEAN</t>
        </is>
      </c>
      <c r="F2239" t="inlineStr">
        <is>
          <t>RecName: Full=Isoform 2 of Transcription factor BTF3; AltName: Full=Nascent polypeptide-associated complex subunit beta; Short=NAC-beta; AltName: Full=RNA polymerase B transcription factor 3;</t>
        </is>
      </c>
      <c r="G2239" t="inlineStr"/>
      <c r="H2239" t="inlineStr"/>
      <c r="I2239" t="inlineStr"/>
      <c r="J2239" t="inlineStr"/>
      <c r="K2239" t="n">
        <v>162</v>
      </c>
      <c r="L2239" t="n">
        <v>1</v>
      </c>
      <c r="M2239" t="n">
        <v>13</v>
      </c>
      <c r="N2239" t="n">
        <v>0</v>
      </c>
      <c r="O2239" t="inlineStr">
        <is>
          <t>(0).(1)MKETIMNQEKLAK</t>
        </is>
      </c>
      <c r="P2239" t="inlineStr">
        <is>
          <t>----MKET</t>
        </is>
      </c>
      <c r="Q2239" t="inlineStr">
        <is>
          <t>Met intact</t>
        </is>
      </c>
      <c r="R2239" t="inlineStr"/>
      <c r="S2239" t="inlineStr"/>
      <c r="T2239" t="inlineStr"/>
    </row>
    <row r="2240">
      <c r="A2240" s="1" t="n">
        <v>2238</v>
      </c>
      <c r="B2240" t="inlineStr">
        <is>
          <t>KKLLADQAEAR</t>
        </is>
      </c>
      <c r="C2240" t="inlineStr">
        <is>
          <t>P84098</t>
        </is>
      </c>
      <c r="D2240" t="inlineStr">
        <is>
          <t>RL19_HUMAN</t>
        </is>
      </c>
      <c r="E224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2240" t="inlineStr">
        <is>
          <t>RecName: Full=Large ribosomal subunit protein eL19 {ECO:0000303|PubMed:24524803}; AltName: Full=60S ribosomal protein L19;</t>
        </is>
      </c>
      <c r="G2240" t="inlineStr">
        <is>
          <t>3D-structure|Citrullination|Cytoplasm|Direct protein sequencing|Isopeptide bond|Phosphoprotein|Reference proteome|Ribonucleoprotein|Ribosomal protein|Ubl conjugation</t>
        </is>
      </c>
      <c r="H2240" t="inlineStr">
        <is>
          <t>GO:0005737|GO:0005829|GO:0022625|GO:0022626|GO:0005925|GO:0016020|GO:0005730|GO:0042788|GO:0045202|GO:0003723|GO:0003735|GO:0002181|GO:0006412</t>
        </is>
      </c>
      <c r="I224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2240" t="inlineStr"/>
      <c r="K2240" t="n">
        <v>196</v>
      </c>
      <c r="L2240" t="n">
        <v>152</v>
      </c>
      <c r="M2240" t="n">
        <v>162</v>
      </c>
      <c r="N2240" t="n">
        <v>151</v>
      </c>
      <c r="O2240" t="inlineStr">
        <is>
          <t>DKAR(151).(152)KKLLADQAEAR</t>
        </is>
      </c>
      <c r="P2240" t="inlineStr">
        <is>
          <t>DKARKKLL</t>
        </is>
      </c>
      <c r="Q2240" t="inlineStr">
        <is>
          <t>Internal</t>
        </is>
      </c>
      <c r="R2240" t="inlineStr"/>
      <c r="S2240" t="inlineStr"/>
      <c r="T2240" t="inlineStr"/>
    </row>
    <row r="2241">
      <c r="A2241" s="1" t="n">
        <v>2239</v>
      </c>
      <c r="B2241" t="inlineStr">
        <is>
          <t>GNVAGDSKNDPPMEAAGFTAQ</t>
        </is>
      </c>
      <c r="C2241" t="inlineStr">
        <is>
          <t>P68104</t>
        </is>
      </c>
      <c r="D2241" t="inlineStr">
        <is>
          <t>EF1A1_HUMAN</t>
        </is>
      </c>
      <c r="E224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24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24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24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24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241" t="inlineStr"/>
      <c r="K2241" t="n">
        <v>462</v>
      </c>
      <c r="L2241" t="n">
        <v>323</v>
      </c>
      <c r="M2241" t="n">
        <v>343</v>
      </c>
      <c r="N2241" t="n">
        <v>322</v>
      </c>
      <c r="O2241" t="inlineStr">
        <is>
          <t>DVRR(322).(323)GNVAGDSKNDPPMEAAGFTAQ</t>
        </is>
      </c>
      <c r="P2241" t="inlineStr">
        <is>
          <t>DVRRGNVA</t>
        </is>
      </c>
      <c r="Q2241" t="inlineStr">
        <is>
          <t>Internal</t>
        </is>
      </c>
      <c r="R2241" t="inlineStr"/>
      <c r="S2241" t="inlineStr">
        <is>
          <t>C01.032</t>
        </is>
      </c>
      <c r="T2241" t="inlineStr">
        <is>
          <t>cathepsin L</t>
        </is>
      </c>
    </row>
    <row r="2242">
      <c r="A2242" s="1" t="n">
        <v>2240</v>
      </c>
      <c r="B2242" t="inlineStr">
        <is>
          <t>ANFENLAKEKEQEDR</t>
        </is>
      </c>
      <c r="C2242" t="inlineStr">
        <is>
          <t>Q14247</t>
        </is>
      </c>
      <c r="D2242" t="inlineStr">
        <is>
          <t>SRC8_HUMAN</t>
        </is>
      </c>
      <c r="E2242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242" t="inlineStr">
        <is>
          <t>RecName: Full=Src substrate cortactin; AltName: Full=Amplaxin; AltName: Full=Oncogene EMS1;</t>
        </is>
      </c>
      <c r="G2242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242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2242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242" t="inlineStr"/>
      <c r="K2242" t="n">
        <v>550</v>
      </c>
      <c r="L2242" t="n">
        <v>352</v>
      </c>
      <c r="M2242" t="n">
        <v>366</v>
      </c>
      <c r="N2242" t="n">
        <v>351</v>
      </c>
      <c r="O2242" t="inlineStr">
        <is>
          <t>SNIR(351).(352)ANFENLAKEKEQEDR</t>
        </is>
      </c>
      <c r="P2242" t="inlineStr">
        <is>
          <t>SNIRANFE</t>
        </is>
      </c>
      <c r="Q2242" t="inlineStr">
        <is>
          <t>Internal</t>
        </is>
      </c>
      <c r="R2242" t="inlineStr"/>
      <c r="S2242" t="inlineStr">
        <is>
          <t>C02.001|C02.002|S01.151</t>
        </is>
      </c>
      <c r="T2242" t="inlineStr">
        <is>
          <t>calpain-1|calpain-2|trypsin 1</t>
        </is>
      </c>
    </row>
    <row r="2243">
      <c r="A2243" s="1" t="n">
        <v>2241</v>
      </c>
      <c r="B2243" t="inlineStr">
        <is>
          <t>NQEQMKPLEEKQEEER</t>
        </is>
      </c>
      <c r="C2243" t="inlineStr">
        <is>
          <t>P62191</t>
        </is>
      </c>
      <c r="D2243" t="inlineStr">
        <is>
          <t>PRS4_HUMAN</t>
        </is>
      </c>
      <c r="E2243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2243" t="inlineStr">
        <is>
          <t>RecName: Full=26S proteasome regulatory subunit 4; Short=P26s4; AltName: Full=26S proteasome AAA-ATPase subunit RPT2; AltName: Full=Proteasome 26S subunit ATPase 1;</t>
        </is>
      </c>
      <c r="G2243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2243" t="inlineStr">
        <is>
          <t>GO:0005829|GO:0016020|GO:0005654|GO:0005634|GO:0022624|GO:0000502|GO:0008540|GO:0005524|GO:0016887|GO:0036402|GO:0003723|GO:1901215|GO:0043161</t>
        </is>
      </c>
      <c r="I2243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2243" t="inlineStr"/>
      <c r="K2243" t="n">
        <v>440</v>
      </c>
      <c r="L2243" t="n">
        <v>81</v>
      </c>
      <c r="M2243" t="n">
        <v>96</v>
      </c>
      <c r="N2243" t="n">
        <v>80</v>
      </c>
      <c r="O2243" t="inlineStr">
        <is>
          <t>EFIR(80).(81)NQEQMKPLEEKQEEER</t>
        </is>
      </c>
      <c r="P2243" t="inlineStr">
        <is>
          <t>EFIRNQEQ</t>
        </is>
      </c>
      <c r="Q2243" t="inlineStr">
        <is>
          <t>Internal</t>
        </is>
      </c>
      <c r="R2243" t="inlineStr"/>
      <c r="S2243" t="inlineStr"/>
      <c r="T2243" t="inlineStr"/>
    </row>
    <row r="2244">
      <c r="A2244" s="1" t="n">
        <v>2242</v>
      </c>
      <c r="B2244" t="inlineStr">
        <is>
          <t>LIVDEAINEDNSVVSLSQPKMDELQLFR</t>
        </is>
      </c>
      <c r="C2244" t="inlineStr">
        <is>
          <t>P55072</t>
        </is>
      </c>
      <c r="D2244" t="inlineStr">
        <is>
          <t>TERA_HUMAN</t>
        </is>
      </c>
      <c r="E224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4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4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4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4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44" t="inlineStr"/>
      <c r="K2244" t="n">
        <v>806</v>
      </c>
      <c r="L2244" t="n">
        <v>26</v>
      </c>
      <c r="M2244" t="n">
        <v>53</v>
      </c>
      <c r="N2244" t="n">
        <v>25</v>
      </c>
      <c r="O2244" t="inlineStr">
        <is>
          <t>RPNR(25).(26)LIVDEAINEDNSVVSLSQPKMDELQLFR</t>
        </is>
      </c>
      <c r="P2244" t="inlineStr">
        <is>
          <t>RPNRLIVD</t>
        </is>
      </c>
      <c r="Q2244" t="inlineStr">
        <is>
          <t>Internal</t>
        </is>
      </c>
      <c r="R2244" t="inlineStr"/>
      <c r="S2244" t="inlineStr"/>
      <c r="T2244" t="inlineStr"/>
    </row>
    <row r="2245">
      <c r="A2245" s="1" t="n">
        <v>2243</v>
      </c>
      <c r="B2245" t="inlineStr">
        <is>
          <t>VHIDIGADGR</t>
        </is>
      </c>
      <c r="C2245" t="inlineStr">
        <is>
          <t>P31942</t>
        </is>
      </c>
      <c r="D2245" t="inlineStr">
        <is>
          <t>HNRH3_HUMAN</t>
        </is>
      </c>
      <c r="E224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2245" t="inlineStr">
        <is>
          <t>RecName: Full=Heterogeneous nuclear ribonucleoprotein H3; Short=hnRNP H3; AltName: Full=Heterogeneous nuclear ribonucleoprotein 2H9; Short=hnRNP 2H9;</t>
        </is>
      </c>
      <c r="G224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2245" t="inlineStr">
        <is>
          <t>GO:0005654|GO:0005634|GO:1990904|GO:0005681|GO:0003723|GO:0030855|GO:0000398|GO:0043484|GO:0006396|GO:0008380</t>
        </is>
      </c>
      <c r="I224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2245" t="inlineStr"/>
      <c r="K2245" t="n">
        <v>346</v>
      </c>
      <c r="L2245" t="n">
        <v>223</v>
      </c>
      <c r="M2245" t="n">
        <v>232</v>
      </c>
      <c r="N2245" t="n">
        <v>222</v>
      </c>
      <c r="O2245" t="inlineStr">
        <is>
          <t>NPIR(222).(223)VHIDIGADGR</t>
        </is>
      </c>
      <c r="P2245" t="inlineStr">
        <is>
          <t>NPIRVHID</t>
        </is>
      </c>
      <c r="Q2245" t="inlineStr">
        <is>
          <t>Internal</t>
        </is>
      </c>
      <c r="R2245" t="inlineStr"/>
      <c r="S2245" t="inlineStr">
        <is>
          <t>S01.151</t>
        </is>
      </c>
      <c r="T2245" t="inlineStr">
        <is>
          <t>trypsin 1</t>
        </is>
      </c>
    </row>
    <row r="2246">
      <c r="A2246" s="1" t="n">
        <v>2244</v>
      </c>
      <c r="B2246" t="inlineStr">
        <is>
          <t>WGPNHAADPIITR</t>
        </is>
      </c>
      <c r="C2246" t="inlineStr">
        <is>
          <t>Q9BW91</t>
        </is>
      </c>
      <c r="D2246" t="inlineStr">
        <is>
          <t>NUDT9_HUMAN</t>
        </is>
      </c>
      <c r="E2246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2246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2246" t="inlineStr">
        <is>
          <t>3D-structure|Alternative splicing|Hydrolase|Magnesium|Manganese|Mitochondrion|Phosphoprotein|Reference proteome|Transit peptide</t>
        </is>
      </c>
      <c r="H2246" t="inlineStr">
        <is>
          <t>GO:0030054|GO:0070062|GO:0005759|GO:0005739|GO:0016604|GO:0031965|GO:0047631|GO:0019144|GO:0046032|GO:0046709|GO:0055086</t>
        </is>
      </c>
      <c r="I2246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2246" t="inlineStr"/>
      <c r="K2246" t="n">
        <v>350</v>
      </c>
      <c r="L2246" t="n">
        <v>165</v>
      </c>
      <c r="M2246" t="n">
        <v>177</v>
      </c>
      <c r="N2246" t="n">
        <v>164</v>
      </c>
      <c r="O2246" t="inlineStr">
        <is>
          <t>LLGR(164).(165)WGPNHAADPIITR</t>
        </is>
      </c>
      <c r="P2246" t="inlineStr">
        <is>
          <t>LLGRWGPN</t>
        </is>
      </c>
      <c r="Q2246" t="inlineStr">
        <is>
          <t>Internal</t>
        </is>
      </c>
      <c r="R2246" t="inlineStr"/>
      <c r="S2246" t="inlineStr"/>
      <c r="T2246" t="inlineStr"/>
    </row>
    <row r="2247">
      <c r="A2247" s="1" t="n">
        <v>2245</v>
      </c>
      <c r="B2247" t="inlineStr">
        <is>
          <t>AVEIGVKKF</t>
        </is>
      </c>
      <c r="C2247" t="inlineStr">
        <is>
          <t>Q6P1N9</t>
        </is>
      </c>
      <c r="D2247" t="inlineStr">
        <is>
          <t>TATD1_HUMAN</t>
        </is>
      </c>
      <c r="E2247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2247" t="inlineStr">
        <is>
          <t>RecName: Full=Deoxyribonuclease TATDN1; EC=3.1.21.-; AltName: Full=Hepatocarcinoma high expression protein;</t>
        </is>
      </c>
      <c r="G2247" t="inlineStr">
        <is>
          <t>3D-structure|Alternative splicing|Hydrolase|Metal-binding|Nuclease|Nucleus|Reference proteome</t>
        </is>
      </c>
      <c r="H2247" t="inlineStr">
        <is>
          <t>GO:0005654|GO:0008296|GO:0046872</t>
        </is>
      </c>
      <c r="I2247" t="inlineStr">
        <is>
          <t>C:nucleoplasm|F:3'-5'-DNA exonuclease activity|F:metal ion binding</t>
        </is>
      </c>
      <c r="J2247" t="inlineStr"/>
      <c r="K2247" t="n">
        <v>297</v>
      </c>
      <c r="L2247" t="n">
        <v>39</v>
      </c>
      <c r="M2247" t="n">
        <v>47</v>
      </c>
      <c r="N2247" t="n">
        <v>38</v>
      </c>
      <c r="O2247" t="inlineStr">
        <is>
          <t>VIGR(38).(39)AVEIGVKKF</t>
        </is>
      </c>
      <c r="P2247" t="inlineStr">
        <is>
          <t>VIGRAVEI</t>
        </is>
      </c>
      <c r="Q2247" t="inlineStr">
        <is>
          <t>Internal</t>
        </is>
      </c>
      <c r="R2247" t="inlineStr"/>
      <c r="S2247" t="inlineStr"/>
      <c r="T2247" t="inlineStr"/>
    </row>
    <row r="2248">
      <c r="A2248" s="1" t="n">
        <v>2246</v>
      </c>
      <c r="B2248" t="inlineStr">
        <is>
          <t>SIVEEIEDLVAR</t>
        </is>
      </c>
      <c r="C2248" t="inlineStr">
        <is>
          <t>P04844</t>
        </is>
      </c>
      <c r="D2248" t="inlineStr">
        <is>
          <t>RPN2_HUMAN</t>
        </is>
      </c>
      <c r="E2248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2248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2248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2248" t="inlineStr">
        <is>
          <t>GO:0005783|GO:0005789|GO:0016020|GO:0016604|GO:0008250|GO:0036211|GO:0006487|GO:0018279</t>
        </is>
      </c>
      <c r="I2248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2248" t="inlineStr"/>
      <c r="K2248" t="n">
        <v>631</v>
      </c>
      <c r="L2248" t="n">
        <v>179</v>
      </c>
      <c r="M2248" t="n">
        <v>190</v>
      </c>
      <c r="N2248" t="n">
        <v>178</v>
      </c>
      <c r="O2248" t="inlineStr">
        <is>
          <t>ADLR(178).(179)SIVEEIEDLVAR</t>
        </is>
      </c>
      <c r="P2248" t="inlineStr">
        <is>
          <t>ADLRSIVE</t>
        </is>
      </c>
      <c r="Q2248" t="inlineStr">
        <is>
          <t>Internal</t>
        </is>
      </c>
      <c r="R2248" t="inlineStr"/>
      <c r="S2248" t="inlineStr"/>
      <c r="T2248" t="inlineStr"/>
    </row>
    <row r="2249">
      <c r="A2249" s="1" t="n">
        <v>2247</v>
      </c>
      <c r="B2249" t="inlineStr">
        <is>
          <t>FDDAVVQSDMKHWPF</t>
        </is>
      </c>
      <c r="C2249" t="inlineStr">
        <is>
          <t>P11142</t>
        </is>
      </c>
      <c r="D2249" t="inlineStr">
        <is>
          <t>HSP7C_HUMAN</t>
        </is>
      </c>
      <c r="E224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24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24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24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24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249" t="inlineStr"/>
      <c r="K2249" t="n">
        <v>646</v>
      </c>
      <c r="L2249" t="n">
        <v>78</v>
      </c>
      <c r="M2249" t="n">
        <v>92</v>
      </c>
      <c r="N2249" t="n">
        <v>77</v>
      </c>
      <c r="O2249" t="inlineStr">
        <is>
          <t>IGRR(77).(78)FDDAVVQSDMKHWPF</t>
        </is>
      </c>
      <c r="P2249" t="inlineStr">
        <is>
          <t>IGRRFDDA</t>
        </is>
      </c>
      <c r="Q2249" t="inlineStr">
        <is>
          <t>Internal</t>
        </is>
      </c>
      <c r="R2249" t="inlineStr"/>
      <c r="S2249" t="inlineStr"/>
      <c r="T2249" t="inlineStr"/>
    </row>
    <row r="2250">
      <c r="A2250" s="1" t="n">
        <v>2248</v>
      </c>
      <c r="B2250" t="inlineStr">
        <is>
          <t>YAPVAKDLASR</t>
        </is>
      </c>
      <c r="C2250" t="inlineStr">
        <is>
          <t>P31040</t>
        </is>
      </c>
      <c r="D2250" t="inlineStr">
        <is>
          <t>SDHA_HUMAN</t>
        </is>
      </c>
      <c r="E225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225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225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2250" t="inlineStr">
        <is>
          <t>GO:0005743|GO:0005749|GO:0005739|GO:0005730|GO:0009055|GO:0050660|GO:0102040|GO:0008177|GO:0006121|GO:0007399|GO:0042776|GO:0022904|GO:0006105|GO:0006099</t>
        </is>
      </c>
      <c r="I225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2250" t="inlineStr"/>
      <c r="K2250" t="n">
        <v>664</v>
      </c>
      <c r="L2250" t="n">
        <v>330</v>
      </c>
      <c r="M2250" t="n">
        <v>340</v>
      </c>
      <c r="N2250" t="n">
        <v>329</v>
      </c>
      <c r="O2250" t="inlineStr">
        <is>
          <t>FMER(329).(330)YAPVAKDLASR</t>
        </is>
      </c>
      <c r="P2250" t="inlineStr">
        <is>
          <t>FMERYAPV</t>
        </is>
      </c>
      <c r="Q2250" t="inlineStr">
        <is>
          <t>Internal</t>
        </is>
      </c>
      <c r="R2250" t="inlineStr"/>
      <c r="S2250" t="inlineStr"/>
      <c r="T2250" t="inlineStr"/>
    </row>
    <row r="2251">
      <c r="A2251" s="1" t="n">
        <v>2249</v>
      </c>
      <c r="B2251" t="inlineStr">
        <is>
          <t>EEGDLGPVYGFQWR</t>
        </is>
      </c>
      <c r="C2251" t="inlineStr">
        <is>
          <t>P04818</t>
        </is>
      </c>
      <c r="D2251" t="inlineStr">
        <is>
          <t>TYSY_HUMAN</t>
        </is>
      </c>
      <c r="E2251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2251" t="inlineStr">
        <is>
          <t>RecName: Full=Thymidylate synthase {ECO:0000305}; Short=TS; Short=TSase; EC=2.1.1.45 {ECO:0000269|PubMed:11278511};</t>
        </is>
      </c>
      <c r="G2251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2251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2251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2251" t="inlineStr"/>
      <c r="K2251" t="n">
        <v>313</v>
      </c>
      <c r="L2251" t="n">
        <v>127</v>
      </c>
      <c r="M2251" t="n">
        <v>140</v>
      </c>
      <c r="N2251" t="n">
        <v>126</v>
      </c>
      <c r="O2251" t="inlineStr">
        <is>
          <t>FSTR(126).(127)EEGDLGPVYGFQWR</t>
        </is>
      </c>
      <c r="P2251" t="inlineStr">
        <is>
          <t>FSTREEGD</t>
        </is>
      </c>
      <c r="Q2251" t="inlineStr">
        <is>
          <t>Internal</t>
        </is>
      </c>
      <c r="R2251" t="inlineStr"/>
      <c r="S2251" t="inlineStr">
        <is>
          <t>S01.151</t>
        </is>
      </c>
      <c r="T2251" t="inlineStr">
        <is>
          <t>trypsin 1</t>
        </is>
      </c>
    </row>
    <row r="2252">
      <c r="A2252" s="1" t="n">
        <v>2250</v>
      </c>
      <c r="B2252" t="inlineStr">
        <is>
          <t>LDYLSSLKVK</t>
        </is>
      </c>
      <c r="C2252" t="inlineStr">
        <is>
          <t>P08195</t>
        </is>
      </c>
      <c r="D2252" t="inlineStr">
        <is>
          <t>4F2_HUMAN</t>
        </is>
      </c>
      <c r="E2252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252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252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252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252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252" t="inlineStr"/>
      <c r="K2252" t="n">
        <v>630</v>
      </c>
      <c r="L2252" t="n">
        <v>248</v>
      </c>
      <c r="M2252" t="n">
        <v>257</v>
      </c>
      <c r="N2252" t="n">
        <v>247</v>
      </c>
      <c r="O2252" t="inlineStr">
        <is>
          <t>LKGR(247).(248)LDYLSSLKVK</t>
        </is>
      </c>
      <c r="P2252" t="inlineStr">
        <is>
          <t>LKGRLDYL</t>
        </is>
      </c>
      <c r="Q2252" t="inlineStr">
        <is>
          <t>Internal</t>
        </is>
      </c>
      <c r="R2252" t="inlineStr"/>
      <c r="S2252" t="inlineStr"/>
      <c r="T2252" t="inlineStr"/>
    </row>
    <row r="2253">
      <c r="A2253" s="1" t="n">
        <v>2251</v>
      </c>
      <c r="B2253" t="inlineStr">
        <is>
          <t>IKEMVELPLR</t>
        </is>
      </c>
      <c r="C2253" t="inlineStr">
        <is>
          <t>P55072</t>
        </is>
      </c>
      <c r="D2253" t="inlineStr">
        <is>
          <t>TERA_HUMAN</t>
        </is>
      </c>
      <c r="E225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5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5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5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5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53" t="inlineStr"/>
      <c r="K2253" t="n">
        <v>806</v>
      </c>
      <c r="L2253" t="n">
        <v>216</v>
      </c>
      <c r="M2253" t="n">
        <v>225</v>
      </c>
      <c r="N2253" t="n">
        <v>215</v>
      </c>
      <c r="O2253" t="inlineStr">
        <is>
          <t>QLAQ(215).(216)IKEMVELPLR</t>
        </is>
      </c>
      <c r="P2253" t="inlineStr">
        <is>
          <t>QLAQIKEM</t>
        </is>
      </c>
      <c r="Q2253" t="inlineStr">
        <is>
          <t>Internal</t>
        </is>
      </c>
      <c r="R2253" t="inlineStr"/>
      <c r="S2253" t="inlineStr">
        <is>
          <t>M10.005</t>
        </is>
      </c>
      <c r="T2253" t="inlineStr">
        <is>
          <t>matrix metallopeptidase-3</t>
        </is>
      </c>
    </row>
    <row r="2254">
      <c r="A2254" s="1" t="n">
        <v>2252</v>
      </c>
      <c r="B2254" t="inlineStr">
        <is>
          <t>KVKKYEQGFITDPVVLSPKDR</t>
        </is>
      </c>
      <c r="C2254" t="inlineStr">
        <is>
          <t>P12268</t>
        </is>
      </c>
      <c r="D2254" t="inlineStr">
        <is>
          <t>IMDH2_HUMAN</t>
        </is>
      </c>
      <c r="E225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225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225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225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225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2254" t="inlineStr"/>
      <c r="K2254" t="n">
        <v>514</v>
      </c>
      <c r="L2254" t="n">
        <v>106</v>
      </c>
      <c r="M2254" t="n">
        <v>126</v>
      </c>
      <c r="N2254" t="n">
        <v>105</v>
      </c>
      <c r="O2254" t="inlineStr">
        <is>
          <t>NEVR(105).(106)KVKKYEQGFITDPVVLSPKDR</t>
        </is>
      </c>
      <c r="P2254" t="inlineStr">
        <is>
          <t>NEVRKVKK</t>
        </is>
      </c>
      <c r="Q2254" t="inlineStr">
        <is>
          <t>Internal</t>
        </is>
      </c>
      <c r="R2254" t="inlineStr"/>
      <c r="S2254" t="inlineStr"/>
      <c r="T2254" t="inlineStr"/>
    </row>
    <row r="2255">
      <c r="A2255" s="1" t="n">
        <v>2253</v>
      </c>
      <c r="B2255" t="inlineStr">
        <is>
          <t>LGSLVDEFKELVYPPDYNPEGKVTKR</t>
        </is>
      </c>
      <c r="C2255" t="inlineStr">
        <is>
          <t>P12956</t>
        </is>
      </c>
      <c r="D2255" t="inlineStr">
        <is>
          <t>XRCC6_HUMAN</t>
        </is>
      </c>
      <c r="E225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25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25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25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25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255" t="inlineStr"/>
      <c r="K2255" t="n">
        <v>609</v>
      </c>
      <c r="L2255" t="n">
        <v>518</v>
      </c>
      <c r="M2255" t="n">
        <v>543</v>
      </c>
      <c r="N2255" t="n">
        <v>517</v>
      </c>
      <c r="O2255" t="inlineStr">
        <is>
          <t>MNKR(517).(518)LGSLVDEFKELVYPPDYNPEGKVTKR</t>
        </is>
      </c>
      <c r="P2255" t="inlineStr">
        <is>
          <t>MNKRLGSL</t>
        </is>
      </c>
      <c r="Q2255" t="inlineStr">
        <is>
          <t>Internal</t>
        </is>
      </c>
      <c r="R2255" t="inlineStr"/>
      <c r="S2255" t="inlineStr">
        <is>
          <t>S01.151</t>
        </is>
      </c>
      <c r="T2255" t="inlineStr">
        <is>
          <t>trypsin 1</t>
        </is>
      </c>
    </row>
    <row r="2256">
      <c r="A2256" s="1" t="n">
        <v>2254</v>
      </c>
      <c r="B2256" t="inlineStr">
        <is>
          <t>SGLLVLTTPLASLAPR</t>
        </is>
      </c>
      <c r="C2256" t="inlineStr">
        <is>
          <t>Q13057</t>
        </is>
      </c>
      <c r="D2256" t="inlineStr">
        <is>
          <t>COASY_HUMAN</t>
        </is>
      </c>
      <c r="E2256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2256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2256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2256" t="inlineStr">
        <is>
          <t>GO:0070062|GO:0005759|GO:0005741|GO:0005524|GO:0004140|GO:0004595|GO:0015937|GO:0016310</t>
        </is>
      </c>
      <c r="I2256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2256" t="inlineStr"/>
      <c r="K2256" t="n">
        <v>564</v>
      </c>
      <c r="L2256" t="n">
        <v>6</v>
      </c>
      <c r="M2256" t="n">
        <v>21</v>
      </c>
      <c r="N2256" t="n">
        <v>5</v>
      </c>
      <c r="O2256" t="inlineStr">
        <is>
          <t>AVFR(5).(6)SGLLVLTTPLASLAPR</t>
        </is>
      </c>
      <c r="P2256" t="inlineStr">
        <is>
          <t>AVFRSGLL</t>
        </is>
      </c>
      <c r="Q2256" t="inlineStr">
        <is>
          <t>Internal</t>
        </is>
      </c>
      <c r="R2256" t="inlineStr"/>
      <c r="S2256" t="inlineStr"/>
      <c r="T2256" t="inlineStr"/>
    </row>
    <row r="2257">
      <c r="A2257" s="1" t="n">
        <v>2255</v>
      </c>
      <c r="B2257" t="inlineStr">
        <is>
          <t>GLVSSDELAKDVTGAEALLER</t>
        </is>
      </c>
      <c r="C2257" t="inlineStr">
        <is>
          <t>Q13813</t>
        </is>
      </c>
      <c r="D2257" t="inlineStr">
        <is>
          <t>SPTN1_HUMAN</t>
        </is>
      </c>
      <c r="E225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257" t="inlineStr">
        <is>
          <t>RecName: Full=Spectrin alpha chain, non-erythrocytic 1; AltName: Full=Alpha-II spectrin; AltName: Full=Fodrin alpha chain; AltName: Full=Spectrin, non-erythroid alpha subunit;</t>
        </is>
      </c>
      <c r="G225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25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25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257" t="inlineStr"/>
      <c r="K2257" t="n">
        <v>2472</v>
      </c>
      <c r="L2257" t="n">
        <v>1360</v>
      </c>
      <c r="M2257" t="n">
        <v>1380</v>
      </c>
      <c r="N2257" t="n">
        <v>1359</v>
      </c>
      <c r="O2257" t="inlineStr">
        <is>
          <t>NGIR(1359).(1360)GLVSSDELAKDVTGAEALLER</t>
        </is>
      </c>
      <c r="P2257" t="inlineStr">
        <is>
          <t>NGIRGLVS</t>
        </is>
      </c>
      <c r="Q2257" t="inlineStr">
        <is>
          <t>Internal</t>
        </is>
      </c>
      <c r="R2257" t="inlineStr"/>
      <c r="S2257" t="inlineStr">
        <is>
          <t>S01.151</t>
        </is>
      </c>
      <c r="T2257" t="inlineStr">
        <is>
          <t>trypsin 1</t>
        </is>
      </c>
    </row>
    <row r="2258">
      <c r="A2258" s="1" t="n">
        <v>2256</v>
      </c>
      <c r="B2258" t="inlineStr">
        <is>
          <t>MVNPTVFFDIAVDGEPLGR</t>
        </is>
      </c>
      <c r="C2258" t="inlineStr">
        <is>
          <t>P62937</t>
        </is>
      </c>
      <c r="D2258" t="inlineStr">
        <is>
          <t>PPIA_HUMAN</t>
        </is>
      </c>
      <c r="E2258" t="inlineStr">
        <is>
          <t>MVNPTVFFDIAVDGEPLGRVSFELFADKVPKTAENFRALSTGEKGFGYKGSCFHRIIPGFMCQGGDFTRHNGTGGKSIYGEKFEDENFILKHTGPGILSMANAGPNTNGSQFFICTAKTEWLDGKHVVFGKVKEGMNIVEAMERFGSRNGKTSKKITIADCGQLE</t>
        </is>
      </c>
      <c r="F225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25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25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25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258" t="inlineStr"/>
      <c r="K2258" t="n">
        <v>165</v>
      </c>
      <c r="L2258" t="n">
        <v>1</v>
      </c>
      <c r="M2258" t="n">
        <v>19</v>
      </c>
      <c r="N2258" t="n">
        <v>0</v>
      </c>
      <c r="O2258" t="inlineStr">
        <is>
          <t>(0).(1)MVNPTVFFDIAVDGEPLGR</t>
        </is>
      </c>
      <c r="P2258" t="inlineStr">
        <is>
          <t>----MVNP</t>
        </is>
      </c>
      <c r="Q2258" t="inlineStr">
        <is>
          <t>Met intact</t>
        </is>
      </c>
      <c r="R2258" t="inlineStr"/>
      <c r="S2258" t="inlineStr"/>
      <c r="T2258" t="inlineStr"/>
    </row>
    <row r="2259">
      <c r="A2259" s="1" t="n">
        <v>2257</v>
      </c>
      <c r="B2259" t="inlineStr">
        <is>
          <t>VPADLGAEAGLQQLLGALR</t>
        </is>
      </c>
      <c r="C2259" t="inlineStr">
        <is>
          <t>P35270</t>
        </is>
      </c>
      <c r="D2259" t="inlineStr">
        <is>
          <t>SPRE_HUMAN</t>
        </is>
      </c>
      <c r="E2259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2259" t="inlineStr">
        <is>
          <t>RecName: Full=Sepiapterin reductase; Short=SPR; EC=1.1.1.153 {ECO:0000269|PubMed:10350607, ECO:0000269|PubMed:11443547};</t>
        </is>
      </c>
      <c r="G2259" t="inlineStr">
        <is>
          <t>3D-structure|Acetylation|Cytoplasm|Disease variant|Dystonia|NADP|Oxidoreductase|Phosphoprotein|Reference proteome</t>
        </is>
      </c>
      <c r="H2259" t="inlineStr">
        <is>
          <t>GO:0005829|GO:0070062|GO:0005654|GO:0004033|GO:0050661|GO:0004757|GO:0006809|GO:0006729</t>
        </is>
      </c>
      <c r="I2259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2259" t="inlineStr"/>
      <c r="K2259" t="n">
        <v>261</v>
      </c>
      <c r="L2259" t="n">
        <v>66</v>
      </c>
      <c r="M2259" t="n">
        <v>84</v>
      </c>
      <c r="N2259" t="n">
        <v>65</v>
      </c>
      <c r="O2259" t="inlineStr">
        <is>
          <t>RVVR(65).(66)VPADLGAEAGLQQLLGALR</t>
        </is>
      </c>
      <c r="P2259" t="inlineStr">
        <is>
          <t>RVVRVPAD</t>
        </is>
      </c>
      <c r="Q2259" t="inlineStr">
        <is>
          <t>Internal</t>
        </is>
      </c>
      <c r="R2259" t="inlineStr"/>
      <c r="S2259" t="inlineStr">
        <is>
          <t>S01.151</t>
        </is>
      </c>
      <c r="T2259" t="inlineStr">
        <is>
          <t>trypsin 1</t>
        </is>
      </c>
    </row>
    <row r="2260">
      <c r="A2260" s="1" t="n">
        <v>2258</v>
      </c>
      <c r="B2260" t="inlineStr">
        <is>
          <t>EIVSGMKYIQHTYR</t>
        </is>
      </c>
      <c r="C2260" t="inlineStr">
        <is>
          <t>P52565</t>
        </is>
      </c>
      <c r="D2260" t="inlineStr">
        <is>
          <t>GDIR1_HUMAN</t>
        </is>
      </c>
      <c r="E226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260" t="inlineStr">
        <is>
          <t>RecName: Full=Rho GDP-dissociation inhibitor 1; Short=Rho GDI 1; AltName: Full=Rho-GDI alpha;</t>
        </is>
      </c>
      <c r="G2260" t="inlineStr">
        <is>
          <t>3D-structure|Acetylation|Alternative splicing|Cytoplasm|Direct protein sequencing|Disease variant|GTPase activation|Isopeptide bond|Phosphoprotein|Reference proteome|Ubl conjugation</t>
        </is>
      </c>
      <c r="H2260" t="inlineStr">
        <is>
          <t>GO:0005856|GO:0005829|GO:0070062|GO:0001772|GO:0016020|GO:0005634|GO:0098685|GO:0005096|GO:0005094|GO:0043066|GO:0032880|GO:0035023|GO:0098693|GO:0007266|GO:0071526</t>
        </is>
      </c>
      <c r="I226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260" t="inlineStr"/>
      <c r="K2260" t="n">
        <v>204</v>
      </c>
      <c r="L2260" t="n">
        <v>121</v>
      </c>
      <c r="M2260" t="n">
        <v>134</v>
      </c>
      <c r="N2260" t="n">
        <v>120</v>
      </c>
      <c r="O2260" t="inlineStr">
        <is>
          <t>RVNR(120).(121)EIVSGMKYIQHTYR</t>
        </is>
      </c>
      <c r="P2260" t="inlineStr">
        <is>
          <t>RVNREIVS</t>
        </is>
      </c>
      <c r="Q2260" t="inlineStr">
        <is>
          <t>Internal</t>
        </is>
      </c>
      <c r="R2260" t="inlineStr"/>
      <c r="S2260" t="inlineStr"/>
      <c r="T2260" t="inlineStr"/>
    </row>
    <row r="2261">
      <c r="A2261" s="1" t="n">
        <v>2259</v>
      </c>
      <c r="B2261" t="inlineStr">
        <is>
          <t>KEVKGDLENAFLNLVQCIQNKPLYFADR</t>
        </is>
      </c>
      <c r="C2261" t="inlineStr">
        <is>
          <t>P07355</t>
        </is>
      </c>
      <c r="D2261" t="inlineStr">
        <is>
          <t>ANXA2_HUMAN</t>
        </is>
      </c>
      <c r="E226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26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26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26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26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261" t="inlineStr"/>
      <c r="K2261" t="n">
        <v>339</v>
      </c>
      <c r="L2261" t="n">
        <v>246</v>
      </c>
      <c r="M2261" t="n">
        <v>273</v>
      </c>
      <c r="N2261" t="n">
        <v>245</v>
      </c>
      <c r="O2261" t="inlineStr">
        <is>
          <t>ESIR(245).(246)KEVKGDLENAFLNLVQCIQNKPLYFADR</t>
        </is>
      </c>
      <c r="P2261" t="inlineStr">
        <is>
          <t>ESIRKEVK</t>
        </is>
      </c>
      <c r="Q2261" t="inlineStr">
        <is>
          <t>Internal</t>
        </is>
      </c>
      <c r="R2261" t="inlineStr"/>
      <c r="S2261" t="inlineStr">
        <is>
          <t>C01.032|C01.036</t>
        </is>
      </c>
      <c r="T2261" t="inlineStr">
        <is>
          <t>cathepsin L|cathepsin K</t>
        </is>
      </c>
    </row>
    <row r="2262">
      <c r="A2262" s="1" t="n">
        <v>2260</v>
      </c>
      <c r="B2262" t="inlineStr">
        <is>
          <t>PEEHPVLLTEAPLNPKANR</t>
        </is>
      </c>
      <c r="C2262" t="inlineStr">
        <is>
          <t>P60709</t>
        </is>
      </c>
      <c r="D2262" t="inlineStr">
        <is>
          <t>ACTB_HUMAN</t>
        </is>
      </c>
      <c r="E22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62" t="inlineStr">
        <is>
          <t>RecName: Full=Actin, cytoplasmic 1; EC=3.6.4.- {ECO:0000250|UniProtKB:P68137}; AltName: Full=Beta-actin; Contains: RecName: Full=Actin, cytoplasmic 1, N-terminally processed;</t>
        </is>
      </c>
      <c r="G22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62" t="inlineStr"/>
      <c r="K2262" t="n">
        <v>375</v>
      </c>
      <c r="L2262" t="n">
        <v>98</v>
      </c>
      <c r="M2262" t="n">
        <v>116</v>
      </c>
      <c r="N2262" t="n">
        <v>97</v>
      </c>
      <c r="O2262" t="inlineStr">
        <is>
          <t>LRVA(97).(98)PEEHPVLLTEAPLNPKANR</t>
        </is>
      </c>
      <c r="P2262" t="inlineStr">
        <is>
          <t>LRVAPEEH</t>
        </is>
      </c>
      <c r="Q2262" t="inlineStr">
        <is>
          <t>Internal</t>
        </is>
      </c>
      <c r="R2262" t="inlineStr"/>
      <c r="S2262" t="inlineStr"/>
      <c r="T2262" t="inlineStr"/>
    </row>
    <row r="2263">
      <c r="A2263" s="1" t="n">
        <v>2261</v>
      </c>
      <c r="B2263" t="inlineStr">
        <is>
          <t>LDKAQIHDLVLVGGSTR</t>
        </is>
      </c>
      <c r="C2263" t="inlineStr">
        <is>
          <t>P0DMV9</t>
        </is>
      </c>
      <c r="D2263" t="inlineStr">
        <is>
          <t>HS71B_HUMAN</t>
        </is>
      </c>
      <c r="E226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26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26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26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26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263" t="inlineStr"/>
      <c r="K2263" t="n">
        <v>641</v>
      </c>
      <c r="L2263" t="n">
        <v>326</v>
      </c>
      <c r="M2263" t="n">
        <v>342</v>
      </c>
      <c r="N2263" t="n">
        <v>325</v>
      </c>
      <c r="O2263" t="inlineStr">
        <is>
          <t>RDAK(325).(326)LDKAQIHDLVLVGGSTR</t>
        </is>
      </c>
      <c r="P2263" t="inlineStr">
        <is>
          <t>RDAKLDKA</t>
        </is>
      </c>
      <c r="Q2263" t="inlineStr">
        <is>
          <t>Internal</t>
        </is>
      </c>
      <c r="R2263" t="inlineStr"/>
      <c r="S2263" t="inlineStr">
        <is>
          <t>S01.151</t>
        </is>
      </c>
      <c r="T2263" t="inlineStr">
        <is>
          <t>trypsin 1</t>
        </is>
      </c>
    </row>
    <row r="2264">
      <c r="A2264" s="1" t="n">
        <v>2262</v>
      </c>
      <c r="B2264" t="inlineStr">
        <is>
          <t>NVNIFKFIIPNVVKYSPN</t>
        </is>
      </c>
      <c r="C2264" t="inlineStr">
        <is>
          <t>P00338</t>
        </is>
      </c>
      <c r="D2264" t="inlineStr">
        <is>
          <t>LDHA_HUMAN</t>
        </is>
      </c>
      <c r="E226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226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226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2264" t="inlineStr">
        <is>
          <t>GO:0005829|GO:0070062|GO:0016020|GO:0005739|GO:0005634|GO:1990204|GO:0045296|GO:0042802|GO:0004459|GO:0006096|GO:0006089|GO:0006090|GO:0021762</t>
        </is>
      </c>
      <c r="I226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2264" t="inlineStr"/>
      <c r="K2264" t="n">
        <v>332</v>
      </c>
      <c r="L2264" t="n">
        <v>113</v>
      </c>
      <c r="M2264" t="n">
        <v>130</v>
      </c>
      <c r="N2264" t="n">
        <v>112</v>
      </c>
      <c r="O2264" t="inlineStr">
        <is>
          <t>LVQR(112).(113)NVNIFKFIIPNVVKYSPN</t>
        </is>
      </c>
      <c r="P2264" t="inlineStr">
        <is>
          <t>LVQRNVNI</t>
        </is>
      </c>
      <c r="Q2264" t="inlineStr">
        <is>
          <t>Internal</t>
        </is>
      </c>
      <c r="R2264" t="inlineStr"/>
      <c r="S2264" t="inlineStr"/>
      <c r="T2264" t="inlineStr"/>
    </row>
    <row r="2265">
      <c r="A2265" s="1" t="n">
        <v>2263</v>
      </c>
      <c r="B2265" t="inlineStr">
        <is>
          <t>TLSDYNIQKESTLH</t>
        </is>
      </c>
      <c r="C2265" t="inlineStr">
        <is>
          <t>P62979</t>
        </is>
      </c>
      <c r="D2265" t="inlineStr">
        <is>
          <t>RS27A_HUMAN</t>
        </is>
      </c>
      <c r="E2265" t="inlineStr">
        <is>
          <t>MQIFVKTLTGKTITLEVEPSDTIENVKAKIQDKEGIPPDQQRLIFAGKQLEDGRTLSDYNIQKESTLHLVLRLRGGAKKRKKKSYTTPKKNKHKRKKVKLAVLKYYKVDENGKISRLRRECPSDECGAGVFMASHFDRHYCGKCCLTYCFNKPEDK</t>
        </is>
      </c>
      <c r="F226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226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226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226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2265" t="inlineStr"/>
      <c r="K2265" t="n">
        <v>156</v>
      </c>
      <c r="L2265" t="n">
        <v>55</v>
      </c>
      <c r="M2265" t="n">
        <v>68</v>
      </c>
      <c r="N2265" t="n">
        <v>54</v>
      </c>
      <c r="O2265" t="inlineStr">
        <is>
          <t>EDGR(54).(55)TLSDYNIQKESTLH</t>
        </is>
      </c>
      <c r="P2265" t="inlineStr">
        <is>
          <t>EDGRTLSD</t>
        </is>
      </c>
      <c r="Q2265" t="inlineStr">
        <is>
          <t>Internal</t>
        </is>
      </c>
      <c r="R2265" t="inlineStr"/>
      <c r="S2265" t="inlineStr">
        <is>
          <t>S01.151</t>
        </is>
      </c>
      <c r="T2265" t="inlineStr">
        <is>
          <t>trypsin 1</t>
        </is>
      </c>
    </row>
    <row r="2266">
      <c r="A2266" s="1" t="n">
        <v>2264</v>
      </c>
      <c r="B2266" t="inlineStr">
        <is>
          <t>GLGDCLVKIYK</t>
        </is>
      </c>
      <c r="C2266" t="inlineStr">
        <is>
          <t>P05141</t>
        </is>
      </c>
      <c r="D2266" t="inlineStr">
        <is>
          <t>ADT2_HUMAN</t>
        </is>
      </c>
      <c r="E226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226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226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226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226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2266" t="inlineStr"/>
      <c r="K2266" t="n">
        <v>298</v>
      </c>
      <c r="L2266" t="n">
        <v>156</v>
      </c>
      <c r="M2266" t="n">
        <v>166</v>
      </c>
      <c r="N2266" t="n">
        <v>155</v>
      </c>
      <c r="O2266" t="inlineStr">
        <is>
          <t>REFR(155).(156)GLGDCLVKIYK</t>
        </is>
      </c>
      <c r="P2266" t="inlineStr">
        <is>
          <t>REFRGLGD</t>
        </is>
      </c>
      <c r="Q2266" t="inlineStr">
        <is>
          <t>Internal</t>
        </is>
      </c>
      <c r="R2266" t="inlineStr"/>
      <c r="S2266" t="inlineStr"/>
      <c r="T2266" t="inlineStr"/>
    </row>
    <row r="2267">
      <c r="A2267" s="1" t="n">
        <v>2265</v>
      </c>
      <c r="B2267" t="inlineStr">
        <is>
          <t>FKARPELEELLAKLK</t>
        </is>
      </c>
      <c r="C2267" t="inlineStr">
        <is>
          <t>Q96GC5</t>
        </is>
      </c>
      <c r="D2267" t="inlineStr">
        <is>
          <t>RM48_HUMAN</t>
        </is>
      </c>
      <c r="E2267" t="inlineStr">
        <is>
          <t>MSGTLEKVLCLRNNTIFKQAFSLLRFRTSGEKPIYSVGGILLSISRPYKTKPTHGIGKYKHLIKAEEPKKKKGKVEVRAINLGTDYEYGVLNIHLTAYDMTLAESYAQYVHNLCNSLSIKVEESYAMPTKTIEVLQLQDQGSKMLLDSVLTTHERVVQISGLSATFAEIFLEIIQSSLPEGVRLSVKEHTEEDFKGRFKARPELEELLAKLK</t>
        </is>
      </c>
      <c r="F2267" t="inlineStr">
        <is>
          <t>RecName: Full=Large ribosomal subunit protein mL48 {ECO:0000303|PubMed:25278503}; AltName: Full=39S ribosomal protein L48, mitochondrial; Short=L48mt; Short=MRP-L48; Flags: Precursor;</t>
        </is>
      </c>
      <c r="G2267" t="inlineStr">
        <is>
          <t>3D-structure|Alternative splicing|Mitochondrion|Reference proteome|Ribonucleoprotein|Ribosomal protein|Transit peptide</t>
        </is>
      </c>
      <c r="H2267" t="inlineStr">
        <is>
          <t>GO:0005743|GO:0005762|GO:0005761|GO:0005739|GO:0032543</t>
        </is>
      </c>
      <c r="I2267" t="inlineStr">
        <is>
          <t>C:mitochondrial inner membrane|C:mitochondrial large ribosomal subunit|C:mitochondrial ribosome|C:mitochondrion|P:mitochondrial translation</t>
        </is>
      </c>
      <c r="J2267" t="inlineStr"/>
      <c r="K2267" t="n">
        <v>212</v>
      </c>
      <c r="L2267" t="n">
        <v>198</v>
      </c>
      <c r="M2267" t="n">
        <v>212</v>
      </c>
      <c r="N2267" t="n">
        <v>197</v>
      </c>
      <c r="O2267" t="inlineStr">
        <is>
          <t>FKGR(197).(198)FKARPELEELLAKLK</t>
        </is>
      </c>
      <c r="P2267" t="inlineStr">
        <is>
          <t>FKGRFKAR</t>
        </is>
      </c>
      <c r="Q2267" t="inlineStr">
        <is>
          <t>Internal</t>
        </is>
      </c>
      <c r="R2267" t="inlineStr"/>
      <c r="S2267" t="inlineStr"/>
      <c r="T2267" t="inlineStr"/>
    </row>
    <row r="2268">
      <c r="A2268" s="1" t="n">
        <v>2266</v>
      </c>
      <c r="B2268" t="inlineStr">
        <is>
          <t>LLALEPELEAR</t>
        </is>
      </c>
      <c r="C2268" t="inlineStr">
        <is>
          <t>P04843</t>
        </is>
      </c>
      <c r="D2268" t="inlineStr">
        <is>
          <t>RPN1_HUMAN</t>
        </is>
      </c>
      <c r="E2268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2268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2268" t="inlineStr">
        <is>
          <t>3D-structure|Acetylation|Endoplasmic reticulum|Glycoprotein|Isopeptide bond|Membrane|Reference proteome|Signal|Transmembrane|Transmembrane helix|Ubl conjugation</t>
        </is>
      </c>
      <c r="H2268" t="inlineStr">
        <is>
          <t>GO:0005829|GO:0005783|GO:0005789|GO:0042470|GO:0016020|GO:0008250|GO:0005791|GO:0003723|GO:0006487|GO:0018279</t>
        </is>
      </c>
      <c r="I2268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2268" t="inlineStr"/>
      <c r="K2268" t="n">
        <v>607</v>
      </c>
      <c r="L2268" t="n">
        <v>70</v>
      </c>
      <c r="M2268" t="n">
        <v>80</v>
      </c>
      <c r="N2268" t="n">
        <v>69</v>
      </c>
      <c r="O2268" t="inlineStr">
        <is>
          <t>ATSF(69).(70)LLALEPELEAR</t>
        </is>
      </c>
      <c r="P2268" t="inlineStr">
        <is>
          <t>ATSFLLAL</t>
        </is>
      </c>
      <c r="Q2268" t="inlineStr">
        <is>
          <t>Internal</t>
        </is>
      </c>
      <c r="R2268" t="inlineStr"/>
      <c r="S2268" t="inlineStr">
        <is>
          <t>A32.002|M10.003</t>
        </is>
      </c>
      <c r="T2268" t="inlineStr">
        <is>
          <t>RC1339 g.p. ({Rickettsia conorii})|matrix metallopeptidase-2</t>
        </is>
      </c>
    </row>
    <row r="2269">
      <c r="A2269" s="1" t="n">
        <v>2267</v>
      </c>
      <c r="B2269" t="inlineStr">
        <is>
          <t>QALVAIFTHLR</t>
        </is>
      </c>
      <c r="C2269" t="inlineStr">
        <is>
          <t>Q14204</t>
        </is>
      </c>
      <c r="D2269" t="inlineStr">
        <is>
          <t>DYHC1_HUMAN</t>
        </is>
      </c>
      <c r="E22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2269" t="inlineStr">
        <is>
          <t>RecName: Full=Cytoplasmic dynein 1 heavy chain 1; AltName: Full=Cytoplasmic dynein heavy chain 1; AltName: Full=Dynein heavy chain, cytosolic;</t>
        </is>
      </c>
      <c r="G22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22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22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2269" t="inlineStr"/>
      <c r="K2269" t="n">
        <v>4646</v>
      </c>
      <c r="L2269" t="n">
        <v>355</v>
      </c>
      <c r="M2269" t="n">
        <v>365</v>
      </c>
      <c r="N2269" t="n">
        <v>354</v>
      </c>
      <c r="O2269" t="inlineStr">
        <is>
          <t>DKIR(354).(355)QALVAIFTHLR</t>
        </is>
      </c>
      <c r="P2269" t="inlineStr">
        <is>
          <t>DKIRQALV</t>
        </is>
      </c>
      <c r="Q2269" t="inlineStr">
        <is>
          <t>Internal</t>
        </is>
      </c>
      <c r="R2269" t="inlineStr"/>
      <c r="S2269" t="inlineStr">
        <is>
          <t>S01.151</t>
        </is>
      </c>
      <c r="T2269" t="inlineStr">
        <is>
          <t>trypsin 1</t>
        </is>
      </c>
    </row>
    <row r="2270">
      <c r="A2270" s="1" t="n">
        <v>2268</v>
      </c>
      <c r="B2270" t="inlineStr">
        <is>
          <t>YLDLILNDFVR</t>
        </is>
      </c>
      <c r="C2270" t="inlineStr">
        <is>
          <t>Q15046</t>
        </is>
      </c>
      <c r="D2270" t="inlineStr">
        <is>
          <t>SYK_HUMAN</t>
        </is>
      </c>
      <c r="E2270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270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270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270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270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270" t="inlineStr"/>
      <c r="K2270" t="n">
        <v>597</v>
      </c>
      <c r="L2270" t="n">
        <v>231</v>
      </c>
      <c r="M2270" t="n">
        <v>241</v>
      </c>
      <c r="N2270" t="n">
        <v>230</v>
      </c>
      <c r="O2270" t="inlineStr">
        <is>
          <t>YRQR(230).(231)YLDLILNDFVR</t>
        </is>
      </c>
      <c r="P2270" t="inlineStr">
        <is>
          <t>YRQRYLDL</t>
        </is>
      </c>
      <c r="Q2270" t="inlineStr">
        <is>
          <t>Internal</t>
        </is>
      </c>
      <c r="R2270" t="inlineStr"/>
      <c r="S2270" t="inlineStr">
        <is>
          <t>S01.151</t>
        </is>
      </c>
      <c r="T2270" t="inlineStr">
        <is>
          <t>trypsin 1</t>
        </is>
      </c>
    </row>
    <row r="2271">
      <c r="A2271" s="1" t="n">
        <v>2269</v>
      </c>
      <c r="B2271" t="inlineStr">
        <is>
          <t>ATVAPEDVSEVIFGHVLAAGCGQNPVR</t>
        </is>
      </c>
      <c r="C2271" t="inlineStr">
        <is>
          <t>Q9BWD1</t>
        </is>
      </c>
      <c r="D2271" t="inlineStr">
        <is>
          <t>THIC_HUMAN</t>
        </is>
      </c>
      <c r="E2271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2271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2271" t="inlineStr">
        <is>
          <t>3D-structure|Acetylation|Acyltransferase|Alternative splicing|Cytoplasm|Direct protein sequencing|Reference proteome|Transferase</t>
        </is>
      </c>
      <c r="H2271" t="inlineStr">
        <is>
          <t>GO:0005737|GO:0005829|GO:0070062|GO:0005739|GO:0003985|GO:0006635|GO:0006629</t>
        </is>
      </c>
      <c r="I2271" t="inlineStr">
        <is>
          <t>C:cytoplasm|C:cytosol|C:extracellular exosome|C:mitochondrion|F:acetyl-CoA C-acetyltransferase activity|P:fatty acid beta-oxidation|P:lipid metabolic process</t>
        </is>
      </c>
      <c r="J2271" t="inlineStr"/>
      <c r="K2271" t="n">
        <v>397</v>
      </c>
      <c r="L2271" t="n">
        <v>45</v>
      </c>
      <c r="M2271" t="n">
        <v>71</v>
      </c>
      <c r="N2271" t="n">
        <v>44</v>
      </c>
      <c r="O2271" t="inlineStr">
        <is>
          <t>VLKR(44).(45)ATVAPEDVSEVIFGHVLAAGCGQNPVR</t>
        </is>
      </c>
      <c r="P2271" t="inlineStr">
        <is>
          <t>VLKRATVA</t>
        </is>
      </c>
      <c r="Q2271" t="inlineStr">
        <is>
          <t>Internal</t>
        </is>
      </c>
      <c r="R2271" t="inlineStr"/>
      <c r="S2271" t="inlineStr">
        <is>
          <t>S01.151</t>
        </is>
      </c>
      <c r="T2271" t="inlineStr">
        <is>
          <t>trypsin 1</t>
        </is>
      </c>
    </row>
    <row r="2272">
      <c r="A2272" s="1" t="n">
        <v>2270</v>
      </c>
      <c r="B2272" t="inlineStr">
        <is>
          <t>GTKVILHLKEDQTEYLEER</t>
        </is>
      </c>
      <c r="C2272" t="inlineStr">
        <is>
          <t>P07900</t>
        </is>
      </c>
      <c r="D2272" t="inlineStr">
        <is>
          <t>HS90A_HUMAN</t>
        </is>
      </c>
      <c r="E227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7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7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7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7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72" t="inlineStr"/>
      <c r="K2272" t="n">
        <v>732</v>
      </c>
      <c r="L2272" t="n">
        <v>183</v>
      </c>
      <c r="M2272" t="n">
        <v>201</v>
      </c>
      <c r="N2272" t="n">
        <v>182</v>
      </c>
      <c r="O2272" t="inlineStr">
        <is>
          <t>PMGR(182).(183)GTKVILHLKEDQTEYLEER</t>
        </is>
      </c>
      <c r="P2272" t="inlineStr">
        <is>
          <t>PMGRGTKV</t>
        </is>
      </c>
      <c r="Q2272" t="inlineStr">
        <is>
          <t>Internal</t>
        </is>
      </c>
      <c r="R2272" t="inlineStr"/>
      <c r="S2272" t="inlineStr"/>
      <c r="T2272" t="inlineStr"/>
    </row>
    <row r="2273">
      <c r="A2273" s="1" t="n">
        <v>2271</v>
      </c>
      <c r="B2273" t="inlineStr">
        <is>
          <t>ALAEGVLLR</t>
        </is>
      </c>
      <c r="C2273" t="inlineStr">
        <is>
          <t>P48637</t>
        </is>
      </c>
      <c r="D2273" t="inlineStr">
        <is>
          <t>GSHB_HUMAN</t>
        </is>
      </c>
      <c r="E2273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2273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2273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2273" t="inlineStr">
        <is>
          <t>GO:0005829|GO:0070062|GO:0005524|GO:0043295|GO:0004363|GO:0042802|GO:0000287|GO:0042803|GO:0006520|GO:0007399|GO:0046686|GO:0006979</t>
        </is>
      </c>
      <c r="I2273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2273" t="inlineStr"/>
      <c r="K2273" t="n">
        <v>474</v>
      </c>
      <c r="L2273" t="n">
        <v>26</v>
      </c>
      <c r="M2273" t="n">
        <v>34</v>
      </c>
      <c r="N2273" t="n">
        <v>25</v>
      </c>
      <c r="O2273" t="inlineStr">
        <is>
          <t>AVDR(25).(26)ALAEGVLLR</t>
        </is>
      </c>
      <c r="P2273" t="inlineStr">
        <is>
          <t>AVDRALAE</t>
        </is>
      </c>
      <c r="Q2273" t="inlineStr">
        <is>
          <t>Internal</t>
        </is>
      </c>
      <c r="R2273" t="inlineStr"/>
      <c r="S2273" t="inlineStr">
        <is>
          <t>S01.151</t>
        </is>
      </c>
      <c r="T2273" t="inlineStr">
        <is>
          <t>trypsin 1</t>
        </is>
      </c>
    </row>
    <row r="2274">
      <c r="A2274" s="1" t="n">
        <v>2272</v>
      </c>
      <c r="B2274" t="inlineStr">
        <is>
          <t>YKSYSPYDMLESIR</t>
        </is>
      </c>
      <c r="C2274" t="inlineStr">
        <is>
          <t>P07355</t>
        </is>
      </c>
      <c r="D2274" t="inlineStr">
        <is>
          <t>ANXA2_HUMAN</t>
        </is>
      </c>
      <c r="E227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27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27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27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27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274" t="inlineStr"/>
      <c r="K2274" t="n">
        <v>339</v>
      </c>
      <c r="L2274" t="n">
        <v>232</v>
      </c>
      <c r="M2274" t="n">
        <v>245</v>
      </c>
      <c r="N2274" t="n">
        <v>231</v>
      </c>
      <c r="O2274" t="inlineStr">
        <is>
          <t>VFDR(231).(232)YKSYSPYDMLESIR</t>
        </is>
      </c>
      <c r="P2274" t="inlineStr">
        <is>
          <t>VFDRYKSY</t>
        </is>
      </c>
      <c r="Q2274" t="inlineStr">
        <is>
          <t>Internal</t>
        </is>
      </c>
      <c r="R2274" t="inlineStr"/>
      <c r="S2274" t="inlineStr"/>
      <c r="T2274" t="inlineStr"/>
    </row>
    <row r="2275">
      <c r="A2275" s="1" t="n">
        <v>2273</v>
      </c>
      <c r="B2275" t="inlineStr">
        <is>
          <t>KKSLGDDISSETSGDFR</t>
        </is>
      </c>
      <c r="C2275" t="inlineStr">
        <is>
          <t>P12429</t>
        </is>
      </c>
      <c r="D2275" t="inlineStr">
        <is>
          <t>ANXA3_HUMAN</t>
        </is>
      </c>
      <c r="E2275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2275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2275" t="inlineStr">
        <is>
          <t>3D-structure|Acetylation|Annexin|Calcium|Calcium/phospholipid-binding|Direct protein sequencing|Phospholipase A2 inhibitor|Phosphoprotein|Reference proteome|Repeat</t>
        </is>
      </c>
      <c r="H2275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2275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2275" t="inlineStr"/>
      <c r="K2275" t="n">
        <v>323</v>
      </c>
      <c r="L2275" t="n">
        <v>137</v>
      </c>
      <c r="M2275" t="n">
        <v>153</v>
      </c>
      <c r="N2275" t="n">
        <v>136</v>
      </c>
      <c r="O2275" t="inlineStr">
        <is>
          <t>YTVY(136).(137)KKSLGDDISSETSGDFR</t>
        </is>
      </c>
      <c r="P2275" t="inlineStr">
        <is>
          <t>YTVYKKSL</t>
        </is>
      </c>
      <c r="Q2275" t="inlineStr">
        <is>
          <t>Internal</t>
        </is>
      </c>
      <c r="R2275" t="inlineStr"/>
      <c r="S2275" t="inlineStr"/>
      <c r="T2275" t="inlineStr"/>
    </row>
    <row r="2276">
      <c r="A2276" s="1" t="n">
        <v>2274</v>
      </c>
      <c r="B2276" t="inlineStr">
        <is>
          <t>KDGNASGTTLLEALDCILPPTRPTDKPLR</t>
        </is>
      </c>
      <c r="C2276" t="inlineStr">
        <is>
          <t>P68104</t>
        </is>
      </c>
      <c r="D2276" t="inlineStr">
        <is>
          <t>EF1A1_HUMAN</t>
        </is>
      </c>
      <c r="E227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27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27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27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27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276" t="inlineStr"/>
      <c r="K2276" t="n">
        <v>462</v>
      </c>
      <c r="L2276" t="n">
        <v>219</v>
      </c>
      <c r="M2276" t="n">
        <v>247</v>
      </c>
      <c r="N2276" t="n">
        <v>218</v>
      </c>
      <c r="O2276" t="inlineStr">
        <is>
          <t>KVTR(218).(219)KDGNASGTTLLEALDCILPPTRPTDKPLR</t>
        </is>
      </c>
      <c r="P2276" t="inlineStr">
        <is>
          <t>KVTRKDGN</t>
        </is>
      </c>
      <c r="Q2276" t="inlineStr">
        <is>
          <t>Internal</t>
        </is>
      </c>
      <c r="R2276" t="inlineStr"/>
      <c r="S2276" t="inlineStr">
        <is>
          <t>S01.151</t>
        </is>
      </c>
      <c r="T2276" t="inlineStr">
        <is>
          <t>trypsin 1</t>
        </is>
      </c>
    </row>
    <row r="2277">
      <c r="A2277" s="1" t="n">
        <v>2275</v>
      </c>
      <c r="B2277" t="inlineStr">
        <is>
          <t>YITGETKDQVANSAFVER</t>
        </is>
      </c>
      <c r="C2277" t="inlineStr">
        <is>
          <t>P07900</t>
        </is>
      </c>
      <c r="D2277" t="inlineStr">
        <is>
          <t>HS90A_HUMAN</t>
        </is>
      </c>
      <c r="E22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77" t="inlineStr"/>
      <c r="K2277" t="n">
        <v>732</v>
      </c>
      <c r="L2277" t="n">
        <v>493</v>
      </c>
      <c r="M2277" t="n">
        <v>510</v>
      </c>
      <c r="N2277" t="n">
        <v>492</v>
      </c>
      <c r="O2277" t="inlineStr">
        <is>
          <t>KHIY(492).(493)YITGETKDQVANSAFVER</t>
        </is>
      </c>
      <c r="P2277" t="inlineStr">
        <is>
          <t>KHIYYITG</t>
        </is>
      </c>
      <c r="Q2277" t="inlineStr">
        <is>
          <t>Internal</t>
        </is>
      </c>
      <c r="R2277" t="inlineStr"/>
      <c r="S2277" t="inlineStr"/>
      <c r="T2277" t="inlineStr"/>
    </row>
    <row r="2278">
      <c r="A2278" s="1" t="n">
        <v>2276</v>
      </c>
      <c r="B2278" t="inlineStr">
        <is>
          <t>IIKNEVKKLQK</t>
        </is>
      </c>
      <c r="C2278" t="inlineStr">
        <is>
          <t>P50914</t>
        </is>
      </c>
      <c r="D2278" t="inlineStr">
        <is>
          <t>RL14_HUMAN</t>
        </is>
      </c>
      <c r="E2278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2278" t="inlineStr">
        <is>
          <t>RecName: Full=Large ribosomal subunit protein eL14 {ECO:0000303|PubMed:24524803}; AltName: Full=60S ribosomal protein L14; AltName: Full=CAG-ISL 7;</t>
        </is>
      </c>
      <c r="G2278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2278" t="inlineStr">
        <is>
          <t>GO:0005737|GO:0005829|GO:0022625|GO:0022626|GO:0070062|GO:0016020|GO:0014069|GO:0045296|GO:0003723|GO:0003735|GO:0002181|GO:0042273|GO:0006364|GO:0006412</t>
        </is>
      </c>
      <c r="I2278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2278" t="inlineStr"/>
      <c r="K2278" t="n">
        <v>215</v>
      </c>
      <c r="L2278" t="n">
        <v>122</v>
      </c>
      <c r="M2278" t="n">
        <v>132</v>
      </c>
      <c r="N2278" t="n">
        <v>121</v>
      </c>
      <c r="O2278" t="inlineStr">
        <is>
          <t>MRNR(121).(122)IIKNEVKKLQK</t>
        </is>
      </c>
      <c r="P2278" t="inlineStr">
        <is>
          <t>MRNRIIKN</t>
        </is>
      </c>
      <c r="Q2278" t="inlineStr">
        <is>
          <t>Internal</t>
        </is>
      </c>
      <c r="R2278" t="inlineStr"/>
      <c r="S2278" t="inlineStr"/>
      <c r="T2278" t="inlineStr"/>
    </row>
    <row r="2279">
      <c r="A2279" s="1" t="n">
        <v>2277</v>
      </c>
      <c r="B2279" t="inlineStr">
        <is>
          <t>NLCSDDTPMVR</t>
        </is>
      </c>
      <c r="C2279" t="inlineStr">
        <is>
          <t>P30153</t>
        </is>
      </c>
      <c r="D2279" t="inlineStr">
        <is>
          <t>2AAA_HUMAN</t>
        </is>
      </c>
      <c r="E2279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2279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2279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2279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2279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2279" t="inlineStr"/>
      <c r="K2279" t="n">
        <v>589</v>
      </c>
      <c r="L2279" t="n">
        <v>172</v>
      </c>
      <c r="M2279" t="n">
        <v>182</v>
      </c>
      <c r="N2279" t="n">
        <v>171</v>
      </c>
      <c r="O2279" t="inlineStr">
        <is>
          <t>QYFR(171).(172)NLCSDDTPMVR</t>
        </is>
      </c>
      <c r="P2279" t="inlineStr">
        <is>
          <t>QYFRNLCS</t>
        </is>
      </c>
      <c r="Q2279" t="inlineStr">
        <is>
          <t>Internal</t>
        </is>
      </c>
      <c r="R2279" t="inlineStr"/>
      <c r="S2279" t="inlineStr">
        <is>
          <t>S01.151</t>
        </is>
      </c>
      <c r="T2279" t="inlineStr">
        <is>
          <t>trypsin 1</t>
        </is>
      </c>
    </row>
    <row r="2280">
      <c r="A2280" s="1" t="n">
        <v>2278</v>
      </c>
      <c r="B2280" t="inlineStr">
        <is>
          <t>NYQQNYQNSESGEKNEGSESAPEGQAQQR</t>
        </is>
      </c>
      <c r="C2280" t="inlineStr">
        <is>
          <t>P67809</t>
        </is>
      </c>
      <c r="D2280" t="inlineStr">
        <is>
          <t>YBOX1_HUMAN</t>
        </is>
      </c>
      <c r="E228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28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28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28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28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280" t="inlineStr"/>
      <c r="K2280" t="n">
        <v>324</v>
      </c>
      <c r="L2280" t="n">
        <v>157</v>
      </c>
      <c r="M2280" t="n">
        <v>185</v>
      </c>
      <c r="N2280" t="n">
        <v>156</v>
      </c>
      <c r="O2280" t="inlineStr">
        <is>
          <t>GPPR(156).(157)NYQQNYQNSESGEKNEGSESAPEGQAQQR</t>
        </is>
      </c>
      <c r="P2280" t="inlineStr">
        <is>
          <t>GPPRNYQQ</t>
        </is>
      </c>
      <c r="Q2280" t="inlineStr">
        <is>
          <t>Internal</t>
        </is>
      </c>
      <c r="R2280" t="inlineStr"/>
      <c r="S2280" t="inlineStr">
        <is>
          <t>S01.151</t>
        </is>
      </c>
      <c r="T2280" t="inlineStr">
        <is>
          <t>trypsin 1</t>
        </is>
      </c>
    </row>
    <row r="2281">
      <c r="A2281" s="1" t="n">
        <v>2279</v>
      </c>
      <c r="B2281" t="inlineStr">
        <is>
          <t>IDHYLGKEMVQNLMVLR</t>
        </is>
      </c>
      <c r="C2281" t="inlineStr">
        <is>
          <t>P11413</t>
        </is>
      </c>
      <c r="D2281" t="inlineStr">
        <is>
          <t>G6PD_HUMAN</t>
        </is>
      </c>
      <c r="E228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281" t="inlineStr">
        <is>
          <t>RecName: Full=Glucose-6-phosphate 1-dehydrogenase; Short=G6PD; EC=1.1.1.49 {ECO:0000269|PubMed:15858258, ECO:0000269|PubMed:24769394, ECO:0000269|PubMed:743300};</t>
        </is>
      </c>
      <c r="G228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28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28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281" t="inlineStr"/>
      <c r="K2281" t="n">
        <v>515</v>
      </c>
      <c r="L2281" t="n">
        <v>199</v>
      </c>
      <c r="M2281" t="n">
        <v>215</v>
      </c>
      <c r="N2281" t="n">
        <v>198</v>
      </c>
      <c r="O2281" t="inlineStr">
        <is>
          <t>QIYR(198).(199)IDHYLGKEMVQNLMVLR</t>
        </is>
      </c>
      <c r="P2281" t="inlineStr">
        <is>
          <t>QIYRIDHY</t>
        </is>
      </c>
      <c r="Q2281" t="inlineStr">
        <is>
          <t>Internal</t>
        </is>
      </c>
      <c r="R2281" t="inlineStr"/>
      <c r="S2281" t="inlineStr"/>
      <c r="T2281" t="inlineStr"/>
    </row>
    <row r="2282">
      <c r="A2282" s="1" t="n">
        <v>2280</v>
      </c>
      <c r="B2282" t="inlineStr">
        <is>
          <t>AMIIDKLEEDISSSMTNSTAASRPPVTLR</t>
        </is>
      </c>
      <c r="C2282" t="inlineStr">
        <is>
          <t>Q15366</t>
        </is>
      </c>
      <c r="D2282" t="inlineStr">
        <is>
          <t>PCBP2_HUMAN</t>
        </is>
      </c>
      <c r="E2282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2282" t="inlineStr">
        <is>
          <t>RecName: Full=Poly(rC)-binding protein 2 {ECO:0000303|PubMed:7607214}; AltName: Full=Alpha-CP2; AltName: Full=Heterogeneous nuclear ribonucleoprotein E2; Short=hnRNP E2;</t>
        </is>
      </c>
      <c r="G2282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2282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2282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2282" t="inlineStr"/>
      <c r="K2282" t="n">
        <v>365</v>
      </c>
      <c r="L2282" t="n">
        <v>73</v>
      </c>
      <c r="M2282" t="n">
        <v>101</v>
      </c>
      <c r="N2282" t="n">
        <v>72</v>
      </c>
      <c r="O2282" t="inlineStr">
        <is>
          <t>FKAF(72).(73)AMIIDKLEEDISSSMTNSTAASRPPVTLR</t>
        </is>
      </c>
      <c r="P2282" t="inlineStr">
        <is>
          <t>FKAFAMII</t>
        </is>
      </c>
      <c r="Q2282" t="inlineStr">
        <is>
          <t>Internal</t>
        </is>
      </c>
      <c r="R2282" t="inlineStr"/>
      <c r="S2282" t="inlineStr"/>
      <c r="T2282" t="inlineStr"/>
    </row>
    <row r="2283">
      <c r="A2283" s="1" t="n">
        <v>2281</v>
      </c>
      <c r="B2283" t="inlineStr">
        <is>
          <t>GSTMEEELENITTKH</t>
        </is>
      </c>
      <c r="C2283" t="inlineStr">
        <is>
          <t>P47712</t>
        </is>
      </c>
      <c r="D2283" t="inlineStr">
        <is>
          <t>PA24A_HUMAN</t>
        </is>
      </c>
      <c r="E2283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2283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2283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2283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2283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2283" t="inlineStr"/>
      <c r="K2283" t="n">
        <v>749</v>
      </c>
      <c r="L2283" t="n">
        <v>414</v>
      </c>
      <c r="M2283" t="n">
        <v>428</v>
      </c>
      <c r="N2283" t="n">
        <v>413</v>
      </c>
      <c r="O2283" t="inlineStr">
        <is>
          <t>SQSR(413).(414)GSTMEEELENITTKH</t>
        </is>
      </c>
      <c r="P2283" t="inlineStr">
        <is>
          <t>SQSRGSTM</t>
        </is>
      </c>
      <c r="Q2283" t="inlineStr">
        <is>
          <t>Internal</t>
        </is>
      </c>
      <c r="R2283" t="inlineStr"/>
      <c r="S2283" t="inlineStr"/>
      <c r="T2283" t="inlineStr"/>
    </row>
    <row r="2284">
      <c r="A2284" s="1" t="n">
        <v>2282</v>
      </c>
      <c r="B2284" t="inlineStr">
        <is>
          <t>TRVIGSGCNLDSAR</t>
        </is>
      </c>
      <c r="C2284" t="inlineStr">
        <is>
          <t>P07864</t>
        </is>
      </c>
      <c r="D2284" t="inlineStr">
        <is>
          <t>LDHC_HUMAN</t>
        </is>
      </c>
      <c r="E2284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2284" t="inlineStr">
        <is>
          <t>RecName: Full=L-lactate dehydrogenase C chain; Short=LDH-C; EC=1.1.1.27; AltName: Full=Cancer/testis antigen 32; Short=CT32; AltName: Full=LDH testis subunit; AltName: Full=LDH-X;</t>
        </is>
      </c>
      <c r="G2284" t="inlineStr">
        <is>
          <t>3D-structure|Cytoplasm|NAD|Oxidoreductase|Phosphoprotein|Reference proteome</t>
        </is>
      </c>
      <c r="H2284" t="inlineStr">
        <is>
          <t>GO:0005829|GO:0070062|GO:0005739|GO:0031514|GO:0005634|GO:1990204|GO:0004459|GO:0006754|GO:0030317|GO:0019244|GO:0006089|GO:0019516|GO:0042867|GO:0006090</t>
        </is>
      </c>
      <c r="I2284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2284" t="inlineStr"/>
      <c r="K2284" t="n">
        <v>332</v>
      </c>
      <c r="L2284" t="n">
        <v>156</v>
      </c>
      <c r="M2284" t="n">
        <v>169</v>
      </c>
      <c r="N2284" t="n">
        <v>155</v>
      </c>
      <c r="O2284" t="inlineStr">
        <is>
          <t>GLPV(155).(156)TRVIGSGCNLDSAR</t>
        </is>
      </c>
      <c r="P2284" t="inlineStr">
        <is>
          <t>GLPVTRVI</t>
        </is>
      </c>
      <c r="Q2284" t="inlineStr">
        <is>
          <t>Internal</t>
        </is>
      </c>
      <c r="R2284" t="inlineStr"/>
      <c r="S2284" t="inlineStr"/>
      <c r="T2284" t="inlineStr"/>
    </row>
    <row r="2285">
      <c r="A2285" s="1" t="n">
        <v>2283</v>
      </c>
      <c r="B2285" t="inlineStr">
        <is>
          <t>SVKGLVAVITGGASGLGLATAER</t>
        </is>
      </c>
      <c r="C2285" t="inlineStr">
        <is>
          <t>Q99714</t>
        </is>
      </c>
      <c r="D2285" t="inlineStr">
        <is>
          <t>HCD2_HUMAN</t>
        </is>
      </c>
      <c r="E2285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2285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2285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2285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2285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2285" t="inlineStr"/>
      <c r="K2285" t="n">
        <v>261</v>
      </c>
      <c r="L2285" t="n">
        <v>7</v>
      </c>
      <c r="M2285" t="n">
        <v>29</v>
      </c>
      <c r="N2285" t="n">
        <v>6</v>
      </c>
      <c r="O2285" t="inlineStr">
        <is>
          <t>AACR(6).(7)SVKGLVAVITGGASGLGLATAER</t>
        </is>
      </c>
      <c r="P2285" t="inlineStr">
        <is>
          <t>AACRSVKG</t>
        </is>
      </c>
      <c r="Q2285" t="inlineStr">
        <is>
          <t>Internal</t>
        </is>
      </c>
      <c r="R2285" t="inlineStr"/>
      <c r="S2285" t="inlineStr"/>
      <c r="T2285" t="inlineStr"/>
    </row>
    <row r="2286">
      <c r="A2286" s="1" t="n">
        <v>2284</v>
      </c>
      <c r="B2286" t="inlineStr">
        <is>
          <t>IVGSKPLYVALAQR</t>
        </is>
      </c>
      <c r="C2286" t="inlineStr">
        <is>
          <t>Q13310</t>
        </is>
      </c>
      <c r="D2286" t="inlineStr">
        <is>
          <t>PABP4_HUMAN</t>
        </is>
      </c>
      <c r="E2286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286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286" t="inlineStr">
        <is>
          <t>Alternative splicing|Cytoplasm|Direct protein sequencing|Isopeptide bond|Methylation|Phosphoprotein|Reference proteome|Repeat|RNA-binding|Ubl conjugation</t>
        </is>
      </c>
      <c r="H2286" t="inlineStr">
        <is>
          <t>GO:0005737|GO:0010494|GO:0005829|GO:0005634|GO:1990904|GO:0003730|GO:0008143|GO:0008266|GO:0003723|GO:0007596|GO:0061515|GO:0043488|GO:0006401|GO:0006396|GO:0006412</t>
        </is>
      </c>
      <c r="I2286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286" t="inlineStr"/>
      <c r="K2286" t="n">
        <v>644</v>
      </c>
      <c r="L2286" t="n">
        <v>357</v>
      </c>
      <c r="M2286" t="n">
        <v>370</v>
      </c>
      <c r="N2286" t="n">
        <v>356</v>
      </c>
      <c r="O2286" t="inlineStr">
        <is>
          <t>MNGR(356).(357)IVGSKPLYVALAQR</t>
        </is>
      </c>
      <c r="P2286" t="inlineStr">
        <is>
          <t>MNGRIVGS</t>
        </is>
      </c>
      <c r="Q2286" t="inlineStr">
        <is>
          <t>Internal</t>
        </is>
      </c>
      <c r="R2286" t="inlineStr"/>
      <c r="S2286" t="inlineStr">
        <is>
          <t>S01.151</t>
        </is>
      </c>
      <c r="T2286" t="inlineStr">
        <is>
          <t>trypsin 1</t>
        </is>
      </c>
    </row>
    <row r="2287">
      <c r="A2287" s="1" t="n">
        <v>2285</v>
      </c>
      <c r="B2287" t="inlineStr">
        <is>
          <t>QATKDAGVIAGLNVLR</t>
        </is>
      </c>
      <c r="C2287" t="inlineStr">
        <is>
          <t>P0DMV9</t>
        </is>
      </c>
      <c r="D2287" t="inlineStr">
        <is>
          <t>HS71B_HUMAN</t>
        </is>
      </c>
      <c r="E228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28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28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28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28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287" t="inlineStr"/>
      <c r="K2287" t="n">
        <v>641</v>
      </c>
      <c r="L2287" t="n">
        <v>156</v>
      </c>
      <c r="M2287" t="n">
        <v>171</v>
      </c>
      <c r="N2287" t="n">
        <v>155</v>
      </c>
      <c r="O2287" t="inlineStr">
        <is>
          <t>DSQR(155).(156)QATKDAGVIAGLNVLR</t>
        </is>
      </c>
      <c r="P2287" t="inlineStr">
        <is>
          <t>DSQRQATK</t>
        </is>
      </c>
      <c r="Q2287" t="inlineStr">
        <is>
          <t>Internal</t>
        </is>
      </c>
      <c r="R2287" t="inlineStr"/>
      <c r="S2287" t="inlineStr"/>
      <c r="T2287" t="inlineStr"/>
    </row>
    <row r="2288">
      <c r="A2288" s="1" t="n">
        <v>2286</v>
      </c>
      <c r="B2288" t="inlineStr">
        <is>
          <t>HNGTGGKSIYGEKFEDENFILKH</t>
        </is>
      </c>
      <c r="C2288" t="inlineStr">
        <is>
          <t>P62937</t>
        </is>
      </c>
      <c r="D2288" t="inlineStr">
        <is>
          <t>PPIA_HUMAN</t>
        </is>
      </c>
      <c r="E2288" t="inlineStr">
        <is>
          <t>MVNPTVFFDIAVDGEPLGRVSFELFADKVPKTAENFRALSTGEKGFGYKGSCFHRIIPGFMCQGGDFTRHNGTGGKSIYGEKFEDENFILKHTGPGILSMANAGPNTNGSQFFICTAKTEWLDGKHVVFGKVKEGMNIVEAMERFGSRNGKTSKKITIADCGQLE</t>
        </is>
      </c>
      <c r="F228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28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28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28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288" t="inlineStr"/>
      <c r="K2288" t="n">
        <v>165</v>
      </c>
      <c r="L2288" t="n">
        <v>70</v>
      </c>
      <c r="M2288" t="n">
        <v>92</v>
      </c>
      <c r="N2288" t="n">
        <v>69</v>
      </c>
      <c r="O2288" t="inlineStr">
        <is>
          <t>DFTR(69).(70)HNGTGGKSIYGEKFEDENFILKH</t>
        </is>
      </c>
      <c r="P2288" t="inlineStr">
        <is>
          <t>DFTRHNGT</t>
        </is>
      </c>
      <c r="Q2288" t="inlineStr">
        <is>
          <t>Internal</t>
        </is>
      </c>
      <c r="R2288" t="inlineStr"/>
      <c r="S2288" t="inlineStr">
        <is>
          <t>S01.151</t>
        </is>
      </c>
      <c r="T2288" t="inlineStr">
        <is>
          <t>trypsin 1</t>
        </is>
      </c>
    </row>
    <row r="2289">
      <c r="A2289" s="1" t="n">
        <v>2287</v>
      </c>
      <c r="B2289" t="inlineStr">
        <is>
          <t>FDGQPINETDTPAQLEMEDEDTIDVFQQQTGG</t>
        </is>
      </c>
      <c r="C2289" t="inlineStr">
        <is>
          <t>P55854</t>
        </is>
      </c>
      <c r="D2289" t="inlineStr">
        <is>
          <t>SUMO3_HUMAN</t>
        </is>
      </c>
      <c r="E2289" t="inlineStr">
        <is>
          <t>MSEEKPKEGVKTENDHINLKVAGQDGSVVQFKIKRHTPLSKLMKAYCERQGLSMRQIRFRFDGQPINETDTPAQLEMEDEDTIDVFQQQTGGVPESSLAGHSF</t>
        </is>
      </c>
      <c r="F2289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2289" t="inlineStr">
        <is>
          <t>3D-structure|Alternative splicing|Cytoplasm|Isopeptide bond|Nucleus|Reference proteome|Ubl conjugation|Ubl conjugation pathway</t>
        </is>
      </c>
      <c r="H2289" t="inlineStr">
        <is>
          <t>GO:0005737|GO:0000776|GO:0005654|GO:0005634|GO:0016605|GO:0031386|GO:0044389|GO:0043392|GO:0016925|GO:1900180</t>
        </is>
      </c>
      <c r="I2289" t="inlineStr">
        <is>
          <t>C:cytoplasm|C:kinetochore|C:nucleoplasm|C:nucleus|C:PML body|F:protein tag|F:ubiquitin-like protein ligase binding|P:negative regulation of DNA binding|P:protein sumoylation|P:regulation of protein localization to nucleus</t>
        </is>
      </c>
      <c r="J2289" t="inlineStr"/>
      <c r="K2289" t="n">
        <v>103</v>
      </c>
      <c r="L2289" t="n">
        <v>61</v>
      </c>
      <c r="M2289" t="n">
        <v>92</v>
      </c>
      <c r="N2289" t="n">
        <v>60</v>
      </c>
      <c r="O2289" t="inlineStr">
        <is>
          <t>IRFR(60).(61)FDGQPINETDTPAQLEMEDEDTIDVFQQQTGG</t>
        </is>
      </c>
      <c r="P2289" t="inlineStr">
        <is>
          <t>IRFRFDGQ</t>
        </is>
      </c>
      <c r="Q2289" t="inlineStr">
        <is>
          <t>Internal</t>
        </is>
      </c>
      <c r="R2289" t="inlineStr"/>
      <c r="S2289" t="inlineStr"/>
      <c r="T2289" t="inlineStr"/>
    </row>
    <row r="2290">
      <c r="A2290" s="1" t="n">
        <v>2288</v>
      </c>
      <c r="B2290" t="inlineStr">
        <is>
          <t>FKGDGVKYKAKLIGIDDVPDAR</t>
        </is>
      </c>
      <c r="C2290" t="inlineStr">
        <is>
          <t>P98082</t>
        </is>
      </c>
      <c r="D2290" t="inlineStr">
        <is>
          <t>DAB2_HUMAN</t>
        </is>
      </c>
      <c r="E2290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2290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2290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2290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I2290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J2290" t="inlineStr"/>
      <c r="K2290" t="n">
        <v>770</v>
      </c>
      <c r="L2290" t="n">
        <v>43</v>
      </c>
      <c r="M2290" t="n">
        <v>64</v>
      </c>
      <c r="N2290" t="n">
        <v>42</v>
      </c>
      <c r="O2290" t="inlineStr">
        <is>
          <t>LLAR(42).(43)FKGDGVKYKAKLIGIDDVPDAR</t>
        </is>
      </c>
      <c r="P2290" t="inlineStr">
        <is>
          <t>LLARFKGD</t>
        </is>
      </c>
      <c r="Q2290" t="inlineStr">
        <is>
          <t>Internal</t>
        </is>
      </c>
      <c r="R2290" t="inlineStr"/>
      <c r="S2290" t="inlineStr"/>
      <c r="T2290" t="inlineStr"/>
    </row>
    <row r="2291">
      <c r="A2291" s="1" t="n">
        <v>2289</v>
      </c>
      <c r="B2291" t="inlineStr">
        <is>
          <t>QTATQLLKLAH</t>
        </is>
      </c>
      <c r="C2291" t="inlineStr">
        <is>
          <t>P62424</t>
        </is>
      </c>
      <c r="D2291" t="inlineStr">
        <is>
          <t>RL7A_HUMAN</t>
        </is>
      </c>
      <c r="E2291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291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291" t="inlineStr">
        <is>
          <t>3D-structure|Acetylation|Chromosomal rearrangement|Cytoplasm|Isopeptide bond|Reference proteome|Ribonucleoprotein|Ribosomal protein|Ubl conjugation</t>
        </is>
      </c>
      <c r="H2291" t="inlineStr">
        <is>
          <t>GO:0005737|GO:0005829|GO:0022625|GO:0022626|GO:0005925|GO:0016020|GO:0005730|GO:0005634|GO:0042788|GO:0045202|GO:0045296|GO:0003723|GO:0003735|GO:0002181|GO:0000470|GO:0006412</t>
        </is>
      </c>
      <c r="I2291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291" t="inlineStr"/>
      <c r="K2291" t="n">
        <v>266</v>
      </c>
      <c r="L2291" t="n">
        <v>90</v>
      </c>
      <c r="M2291" t="n">
        <v>100</v>
      </c>
      <c r="N2291" t="n">
        <v>89</v>
      </c>
      <c r="O2291" t="inlineStr">
        <is>
          <t>ALDR(89).(90)QTATQLLKLAH</t>
        </is>
      </c>
      <c r="P2291" t="inlineStr">
        <is>
          <t>ALDRQTAT</t>
        </is>
      </c>
      <c r="Q2291" t="inlineStr">
        <is>
          <t>Internal</t>
        </is>
      </c>
      <c r="R2291" t="inlineStr"/>
      <c r="S2291" t="inlineStr">
        <is>
          <t>S01.151</t>
        </is>
      </c>
      <c r="T2291" t="inlineStr">
        <is>
          <t>trypsin 1</t>
        </is>
      </c>
    </row>
    <row r="2292">
      <c r="A2292" s="1" t="n">
        <v>2290</v>
      </c>
      <c r="B2292" t="inlineStr">
        <is>
          <t>AFADAMEVIPSTLAENAGLNPISTVTELR</t>
        </is>
      </c>
      <c r="C2292" t="inlineStr">
        <is>
          <t>P50991</t>
        </is>
      </c>
      <c r="D2292" t="inlineStr">
        <is>
          <t>TCPD_HUMAN</t>
        </is>
      </c>
      <c r="E229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292" t="inlineStr">
        <is>
          <t>RecName: Full=T-complex protein 1 subunit delta; Short=TCP-1-delta; AltName: Full=CCT-delta; AltName: Full=Stimulator of TAR RNA-binding;</t>
        </is>
      </c>
      <c r="G229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29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29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292" t="inlineStr"/>
      <c r="K2292" t="n">
        <v>539</v>
      </c>
      <c r="L2292" t="n">
        <v>453</v>
      </c>
      <c r="M2292" t="n">
        <v>481</v>
      </c>
      <c r="N2292" t="n">
        <v>452</v>
      </c>
      <c r="O2292" t="inlineStr">
        <is>
          <t>YCVR(452).(453)AFADAMEVIPSTLAENAGLNPISTVTELR</t>
        </is>
      </c>
      <c r="P2292" t="inlineStr">
        <is>
          <t>YCVRAFAD</t>
        </is>
      </c>
      <c r="Q2292" t="inlineStr">
        <is>
          <t>Internal</t>
        </is>
      </c>
      <c r="R2292" t="inlineStr"/>
      <c r="S2292" t="inlineStr"/>
      <c r="T2292" t="inlineStr"/>
    </row>
    <row r="2293">
      <c r="A2293" s="1" t="n">
        <v>2291</v>
      </c>
      <c r="B2293" t="inlineStr">
        <is>
          <t>TLGIETVGGVMTKLIPR</t>
        </is>
      </c>
      <c r="C2293" t="inlineStr">
        <is>
          <t>P11021</t>
        </is>
      </c>
      <c r="D2293" t="inlineStr">
        <is>
          <t>BIP_HUMAN</t>
        </is>
      </c>
      <c r="E229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29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29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29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29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293" t="inlineStr"/>
      <c r="K2293" t="n">
        <v>654</v>
      </c>
      <c r="L2293" t="n">
        <v>423</v>
      </c>
      <c r="M2293" t="n">
        <v>439</v>
      </c>
      <c r="N2293" t="n">
        <v>422</v>
      </c>
      <c r="O2293" t="inlineStr">
        <is>
          <t>VCPL(422).(423)TLGIETVGGVMTKLIPR</t>
        </is>
      </c>
      <c r="P2293" t="inlineStr">
        <is>
          <t>VCPLTLGI</t>
        </is>
      </c>
      <c r="Q2293" t="inlineStr">
        <is>
          <t>Internal</t>
        </is>
      </c>
      <c r="R2293" t="inlineStr"/>
      <c r="S2293" t="inlineStr"/>
      <c r="T2293" t="inlineStr"/>
    </row>
    <row r="2294">
      <c r="A2294" s="1" t="n">
        <v>2292</v>
      </c>
      <c r="B2294" t="inlineStr">
        <is>
          <t>NYLLSLPHKNKVPWNR</t>
        </is>
      </c>
      <c r="C2294" t="inlineStr">
        <is>
          <t>P28482</t>
        </is>
      </c>
      <c r="D2294" t="inlineStr">
        <is>
          <t>MK01_HUMAN</t>
        </is>
      </c>
      <c r="E2294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2294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2294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2294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2294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2294" t="inlineStr"/>
      <c r="K2294" t="n">
        <v>360</v>
      </c>
      <c r="L2294" t="n">
        <v>262</v>
      </c>
      <c r="M2294" t="n">
        <v>277</v>
      </c>
      <c r="N2294" t="n">
        <v>261</v>
      </c>
      <c r="O2294" t="inlineStr">
        <is>
          <t>LKAR(261).(262)NYLLSLPHKNKVPWNR</t>
        </is>
      </c>
      <c r="P2294" t="inlineStr">
        <is>
          <t>LKARNYLL</t>
        </is>
      </c>
      <c r="Q2294" t="inlineStr">
        <is>
          <t>Internal</t>
        </is>
      </c>
      <c r="R2294" t="inlineStr"/>
      <c r="S2294" t="inlineStr"/>
      <c r="T2294" t="inlineStr"/>
    </row>
    <row r="2295">
      <c r="A2295" s="1" t="n">
        <v>2293</v>
      </c>
      <c r="B2295" t="inlineStr">
        <is>
          <t>CVLLSNLSSTSHVPEVDPGSAELQKVLQGDLVMNVYR</t>
        </is>
      </c>
      <c r="C2295" t="inlineStr">
        <is>
          <t>P49327</t>
        </is>
      </c>
      <c r="D2295" t="inlineStr">
        <is>
          <t>FAS_HUMAN</t>
        </is>
      </c>
      <c r="E22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2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2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2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2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295" t="inlineStr"/>
      <c r="K2295" t="n">
        <v>2511</v>
      </c>
      <c r="L2295" t="n">
        <v>1471</v>
      </c>
      <c r="M2295" t="n">
        <v>1507</v>
      </c>
      <c r="N2295" t="n">
        <v>1470</v>
      </c>
      <c r="O2295" t="inlineStr">
        <is>
          <t>NRLR(1470).(1471)CVLLSNLSSTSHVPEVDPGSAELQKVLQGDLVMNVYR</t>
        </is>
      </c>
      <c r="P2295" t="inlineStr">
        <is>
          <t>NRLRCVLL</t>
        </is>
      </c>
      <c r="Q2295" t="inlineStr">
        <is>
          <t>Internal</t>
        </is>
      </c>
      <c r="R2295" t="inlineStr"/>
      <c r="S2295" t="inlineStr"/>
      <c r="T2295" t="inlineStr"/>
    </row>
    <row r="2296">
      <c r="A2296" s="1" t="n">
        <v>2294</v>
      </c>
      <c r="B2296" t="inlineStr">
        <is>
          <t>TAVDSGIPLLTNFQVTKLFAEAVQKSR</t>
        </is>
      </c>
      <c r="C2296" t="inlineStr">
        <is>
          <t>P31327</t>
        </is>
      </c>
      <c r="D2296" t="inlineStr">
        <is>
          <t>CPSM_HUMAN</t>
        </is>
      </c>
      <c r="E229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29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29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29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29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296" t="inlineStr"/>
      <c r="K2296" t="n">
        <v>1500</v>
      </c>
      <c r="L2296" t="n">
        <v>1455</v>
      </c>
      <c r="M2296" t="n">
        <v>1481</v>
      </c>
      <c r="N2296" t="n">
        <v>1454</v>
      </c>
      <c r="O2296" t="inlineStr">
        <is>
          <t>VIRR(1454).(1455)TAVDSGIPLLTNFQVTKLFAEAVQKSR</t>
        </is>
      </c>
      <c r="P2296" t="inlineStr">
        <is>
          <t>VIRRTAVD</t>
        </is>
      </c>
      <c r="Q2296" t="inlineStr">
        <is>
          <t>Internal</t>
        </is>
      </c>
      <c r="R2296" t="inlineStr"/>
      <c r="S2296" t="inlineStr"/>
      <c r="T2296" t="inlineStr"/>
    </row>
    <row r="2297">
      <c r="A2297" s="1" t="n">
        <v>2295</v>
      </c>
      <c r="B2297" t="inlineStr">
        <is>
          <t>IKEMVELPLR</t>
        </is>
      </c>
      <c r="C2297" t="inlineStr">
        <is>
          <t>P55072</t>
        </is>
      </c>
      <c r="D2297" t="inlineStr">
        <is>
          <t>TERA_HUMAN</t>
        </is>
      </c>
      <c r="E22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97" t="inlineStr"/>
      <c r="K2297" t="n">
        <v>806</v>
      </c>
      <c r="L2297" t="n">
        <v>216</v>
      </c>
      <c r="M2297" t="n">
        <v>225</v>
      </c>
      <c r="N2297" t="n">
        <v>215</v>
      </c>
      <c r="O2297" t="inlineStr">
        <is>
          <t>QLAQ(215).(216)IKEMVELPLR</t>
        </is>
      </c>
      <c r="P2297" t="inlineStr">
        <is>
          <t>QLAQIKEM</t>
        </is>
      </c>
      <c r="Q2297" t="inlineStr">
        <is>
          <t>Internal</t>
        </is>
      </c>
      <c r="R2297" t="inlineStr"/>
      <c r="S2297" t="inlineStr">
        <is>
          <t>M10.005</t>
        </is>
      </c>
      <c r="T2297" t="inlineStr">
        <is>
          <t>matrix metallopeptidase-3</t>
        </is>
      </c>
    </row>
    <row r="2298">
      <c r="A2298" s="1" t="n">
        <v>2296</v>
      </c>
      <c r="B2298" t="inlineStr">
        <is>
          <t>GADDAMESSKPGPVQVVLVQKDQH</t>
        </is>
      </c>
      <c r="C2298" t="inlineStr">
        <is>
          <t>Q6DD88</t>
        </is>
      </c>
      <c r="D2298" t="inlineStr">
        <is>
          <t>ATLA3_HUMAN</t>
        </is>
      </c>
      <c r="E2298" t="inlineStr">
        <is>
          <t>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</t>
        </is>
      </c>
      <c r="F2298" t="inlineStr">
        <is>
          <t>RecName: Full=Atlastin-3; EC=3.6.5.-;</t>
        </is>
      </c>
      <c r="G2298" t="inlineStr">
        <is>
          <t>3D-structure|Acetylation|Disease variant|Endoplasmic reticulum|GTP-binding|Hydrolase|Membrane|Neuropathy|Nucleotide-binding|Phosphoprotein|Reference proteome|Transmembrane|Transmembrane helix</t>
        </is>
      </c>
      <c r="H2298" t="inlineStr">
        <is>
          <t>GO:0005783|GO:0071782|GO:0098826|GO:0016020|GO:0005525|GO:0003924|GO:0042802|GO:0007029|GO:0007030|GO:1903373|GO:0051260</t>
        </is>
      </c>
      <c r="I2298" t="inlineStr">
        <is>
          <t>C:endoplasmic reticulum|C:endoplasmic reticulum tubular network|C:endoplasmic reticulum tubular network membrane|C:membrane|F:GTP binding|F:GTPase activity|F:identical protein binding|P:endoplasmic reticulum organization|P:Golgi organization|P:positive regulation of endoplasmic reticulum tubular network organization|P:protein homooligomerization</t>
        </is>
      </c>
      <c r="J2298" t="inlineStr"/>
      <c r="K2298" t="n">
        <v>541</v>
      </c>
      <c r="L2298" t="n">
        <v>14</v>
      </c>
      <c r="M2298" t="n">
        <v>37</v>
      </c>
      <c r="N2298" t="n">
        <v>13</v>
      </c>
      <c r="O2298" t="inlineStr">
        <is>
          <t>AASR(13).(14)GADDAMESSKPGPVQVVLVQKDQH</t>
        </is>
      </c>
      <c r="P2298" t="inlineStr">
        <is>
          <t>AASRGADD</t>
        </is>
      </c>
      <c r="Q2298" t="inlineStr">
        <is>
          <t>Internal</t>
        </is>
      </c>
      <c r="R2298" t="inlineStr"/>
      <c r="S2298" t="inlineStr"/>
      <c r="T2298" t="inlineStr"/>
    </row>
    <row r="2299">
      <c r="A2299" s="1" t="n">
        <v>2297</v>
      </c>
      <c r="B2299" t="inlineStr">
        <is>
          <t>GDGVVLVAPPLR</t>
        </is>
      </c>
      <c r="C2299" t="inlineStr">
        <is>
          <t>P62310</t>
        </is>
      </c>
      <c r="D2299" t="inlineStr">
        <is>
          <t>LSM3_HUMAN</t>
        </is>
      </c>
      <c r="E2299" t="inlineStr">
        <is>
          <t>MADDVDQQQTTNTVEEPLDLIRLSLDERIYVKMRNDRELRGRLHAYDQHLNMILGDVEETVTTIEIDEETYEEIYKSTKRNIPMLFVRGDGVVLVAPPLRVG</t>
        </is>
      </c>
      <c r="F2299" t="inlineStr">
        <is>
          <t>RecName: Full=U6 snRNA-associated Sm-like protein LSm3;</t>
        </is>
      </c>
      <c r="G2299" t="inlineStr">
        <is>
          <t>3D-structure|Acetylation|Direct protein sequencing|mRNA processing|mRNA splicing|Nucleus|Reference proteome|Ribonucleoprotein|RNA-binding|Spliceosome</t>
        </is>
      </c>
      <c r="H2299" t="inlineStr">
        <is>
          <t>GO:0071013|GO:0005829|GO:1990726|GO:0120115|GO:0005654|GO:0005634|GO:0000932|GO:0071011|GO:0071005|GO:0046540|GO:0005688|GO:0003723|GO:0030629|GO:0006397|GO:0000398|GO:0033962</t>
        </is>
      </c>
      <c r="I2299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2299" t="inlineStr"/>
      <c r="K2299" t="n">
        <v>102</v>
      </c>
      <c r="L2299" t="n">
        <v>89</v>
      </c>
      <c r="M2299" t="n">
        <v>100</v>
      </c>
      <c r="N2299" t="n">
        <v>88</v>
      </c>
      <c r="O2299" t="inlineStr">
        <is>
          <t>LFVR(88).(89)GDGVVLVAPPLR</t>
        </is>
      </c>
      <c r="P2299" t="inlineStr">
        <is>
          <t>LFVRGDGV</t>
        </is>
      </c>
      <c r="Q2299" t="inlineStr">
        <is>
          <t>Internal</t>
        </is>
      </c>
      <c r="R2299" t="inlineStr"/>
      <c r="S2299" t="inlineStr">
        <is>
          <t>S01.151</t>
        </is>
      </c>
      <c r="T2299" t="inlineStr">
        <is>
          <t>trypsin 1</t>
        </is>
      </c>
    </row>
    <row r="2300">
      <c r="A2300" s="1" t="n">
        <v>2298</v>
      </c>
      <c r="B2300" t="inlineStr">
        <is>
          <t>GSYGDLGGPIITTQVTIPKDLAGSIIGKGGQR</t>
        </is>
      </c>
      <c r="C2300" t="inlineStr">
        <is>
          <t>P61978-2</t>
        </is>
      </c>
      <c r="D2300" t="inlineStr">
        <is>
          <t>HNRPK_HUMAN</t>
        </is>
      </c>
      <c r="E230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2300" t="inlineStr">
        <is>
          <t>RecName: Full=Isoform 2 of Heterogeneous nuclear ribonucleoprotein K; Short=hnRNP K; AltName: Full=Transformation up-regulated nuclear protein; Short=TUNP;</t>
        </is>
      </c>
      <c r="G2300" t="inlineStr"/>
      <c r="H2300" t="inlineStr"/>
      <c r="I2300" t="inlineStr"/>
      <c r="J2300" t="inlineStr"/>
      <c r="K2300" t="n">
        <v>464</v>
      </c>
      <c r="L2300" t="n">
        <v>378</v>
      </c>
      <c r="M2300" t="n">
        <v>409</v>
      </c>
      <c r="N2300" t="n">
        <v>377</v>
      </c>
      <c r="O2300" t="inlineStr">
        <is>
          <t>AGGR(377).(378)GSYGDLGGPIITTQVTIPKDLAGSIIGKGGQR</t>
        </is>
      </c>
      <c r="P2300" t="inlineStr">
        <is>
          <t>AGGRGSYG</t>
        </is>
      </c>
      <c r="Q2300" t="inlineStr">
        <is>
          <t>Internal</t>
        </is>
      </c>
      <c r="R2300" t="inlineStr"/>
      <c r="S2300" t="inlineStr"/>
      <c r="T2300" t="inlineStr"/>
    </row>
    <row r="2301">
      <c r="A2301" s="1" t="n">
        <v>2299</v>
      </c>
      <c r="B2301" t="inlineStr">
        <is>
          <t>FMLQDVIDLR</t>
        </is>
      </c>
      <c r="C2301" t="inlineStr">
        <is>
          <t>Q04637</t>
        </is>
      </c>
      <c r="D2301" t="inlineStr">
        <is>
          <t>IF4G1_HUMAN</t>
        </is>
      </c>
      <c r="E230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2301" t="inlineStr">
        <is>
          <t>RecName: Full=Eukaryotic translation initiation factor 4 gamma 1; Short=eIF-4-gamma 1; Short=eIF-4G 1; Short=eIF-4G1; AltName: Full=p220;</t>
        </is>
      </c>
      <c r="G230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230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230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2301" t="inlineStr"/>
      <c r="K2301" t="inlineStr"/>
      <c r="L2301" t="inlineStr">
        <is>
          <t>Not found</t>
        </is>
      </c>
      <c r="M2301" t="inlineStr">
        <is>
          <t>Not found</t>
        </is>
      </c>
      <c r="N2301" t="inlineStr"/>
      <c r="O2301" t="inlineStr">
        <is>
          <t>Not found</t>
        </is>
      </c>
      <c r="P2301" t="inlineStr">
        <is>
          <t>Not found</t>
        </is>
      </c>
      <c r="Q2301" t="inlineStr">
        <is>
          <t>Not found</t>
        </is>
      </c>
      <c r="R2301" t="inlineStr"/>
      <c r="S2301" t="inlineStr"/>
      <c r="T2301" t="inlineStr"/>
    </row>
    <row r="2302">
      <c r="A2302" s="1" t="n">
        <v>2300</v>
      </c>
      <c r="B2302" t="inlineStr">
        <is>
          <t>AFVHWYVGEGMEEGEFSEAR</t>
        </is>
      </c>
      <c r="C2302" t="inlineStr">
        <is>
          <t>Q71U36</t>
        </is>
      </c>
      <c r="D2302" t="inlineStr">
        <is>
          <t>TBA1A_HUMAN</t>
        </is>
      </c>
      <c r="E230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30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30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30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30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302" t="inlineStr"/>
      <c r="K2302" t="n">
        <v>451</v>
      </c>
      <c r="L2302" t="n">
        <v>403</v>
      </c>
      <c r="M2302" t="n">
        <v>422</v>
      </c>
      <c r="N2302" t="n">
        <v>402</v>
      </c>
      <c r="O2302" t="inlineStr">
        <is>
          <t>YAKR(402).(403)AFVHWYVGEGMEEGEFSEAR</t>
        </is>
      </c>
      <c r="P2302" t="inlineStr">
        <is>
          <t>YAKRAFVH</t>
        </is>
      </c>
      <c r="Q2302" t="inlineStr">
        <is>
          <t>Internal</t>
        </is>
      </c>
      <c r="R2302" t="inlineStr"/>
      <c r="S2302" t="inlineStr">
        <is>
          <t>S01.151</t>
        </is>
      </c>
      <c r="T2302" t="inlineStr">
        <is>
          <t>trypsin 1</t>
        </is>
      </c>
    </row>
    <row r="2303">
      <c r="A2303" s="1" t="n">
        <v>2301</v>
      </c>
      <c r="B2303" t="inlineStr">
        <is>
          <t>IANPVEGSTDR</t>
        </is>
      </c>
      <c r="C2303" t="inlineStr">
        <is>
          <t>Q15366</t>
        </is>
      </c>
      <c r="D2303" t="inlineStr">
        <is>
          <t>PCBP2_HUMAN</t>
        </is>
      </c>
      <c r="E230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2303" t="inlineStr">
        <is>
          <t>RecName: Full=Poly(rC)-binding protein 2 {ECO:0000303|PubMed:7607214}; AltName: Full=Alpha-CP2; AltName: Full=Heterogeneous nuclear ribonucleoprotein E2; Short=hnRNP E2;</t>
        </is>
      </c>
      <c r="G230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230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230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2303" t="inlineStr"/>
      <c r="K2303" t="n">
        <v>365</v>
      </c>
      <c r="L2303" t="n">
        <v>323</v>
      </c>
      <c r="M2303" t="n">
        <v>333</v>
      </c>
      <c r="N2303" t="n">
        <v>322</v>
      </c>
      <c r="O2303" t="inlineStr">
        <is>
          <t>AQIK(322).(323)IANPVEGSTDR</t>
        </is>
      </c>
      <c r="P2303" t="inlineStr">
        <is>
          <t>AQIKIANP</t>
        </is>
      </c>
      <c r="Q2303" t="inlineStr">
        <is>
          <t>Internal</t>
        </is>
      </c>
      <c r="R2303" t="inlineStr"/>
      <c r="S2303" t="inlineStr">
        <is>
          <t>S01.151</t>
        </is>
      </c>
      <c r="T2303" t="inlineStr">
        <is>
          <t>trypsin 1</t>
        </is>
      </c>
    </row>
    <row r="2304">
      <c r="A2304" s="1" t="n">
        <v>2302</v>
      </c>
      <c r="B2304" t="inlineStr">
        <is>
          <t>IKEKYIDQEELNKTKPIWTR</t>
        </is>
      </c>
      <c r="C2304" t="inlineStr">
        <is>
          <t>P07900</t>
        </is>
      </c>
      <c r="D2304" t="inlineStr">
        <is>
          <t>HS90A_HUMAN</t>
        </is>
      </c>
      <c r="E23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3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3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3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3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304" t="inlineStr"/>
      <c r="K2304" t="n">
        <v>732</v>
      </c>
      <c r="L2304" t="n">
        <v>280</v>
      </c>
      <c r="M2304" t="n">
        <v>299</v>
      </c>
      <c r="N2304" t="n">
        <v>279</v>
      </c>
      <c r="O2304" t="inlineStr">
        <is>
          <t>KKKK(279).(280)IKEKYIDQEELNKTKPIWTR</t>
        </is>
      </c>
      <c r="P2304" t="inlineStr">
        <is>
          <t>KKKKIKEK</t>
        </is>
      </c>
      <c r="Q2304" t="inlineStr">
        <is>
          <t>Internal</t>
        </is>
      </c>
      <c r="R2304" t="inlineStr"/>
      <c r="S2304" t="inlineStr"/>
      <c r="T2304" t="inlineStr"/>
    </row>
    <row r="2305">
      <c r="A2305" s="1" t="n">
        <v>2303</v>
      </c>
      <c r="B2305" t="inlineStr">
        <is>
          <t>DELADEITNSASGKSALLDEKR</t>
        </is>
      </c>
      <c r="C2305" t="inlineStr">
        <is>
          <t>P35580</t>
        </is>
      </c>
      <c r="D2305" t="inlineStr">
        <is>
          <t>MYH10_HUMAN</t>
        </is>
      </c>
      <c r="E230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30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30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30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30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305" t="inlineStr"/>
      <c r="K2305" t="n">
        <v>1976</v>
      </c>
      <c r="L2305" t="n">
        <v>1711</v>
      </c>
      <c r="M2305" t="n">
        <v>1732</v>
      </c>
      <c r="N2305" t="n">
        <v>1710</v>
      </c>
      <c r="O2305" t="inlineStr">
        <is>
          <t>EQER(1710).(1711)DELADEITNSASGKSALLDEKR</t>
        </is>
      </c>
      <c r="P2305" t="inlineStr">
        <is>
          <t>EQERDELA</t>
        </is>
      </c>
      <c r="Q2305" t="inlineStr">
        <is>
          <t>Internal</t>
        </is>
      </c>
      <c r="R2305" t="inlineStr"/>
      <c r="S2305" t="inlineStr"/>
      <c r="T2305" t="inlineStr"/>
    </row>
    <row r="2306">
      <c r="A2306" s="1" t="n">
        <v>2304</v>
      </c>
      <c r="B2306" t="inlineStr">
        <is>
          <t>VMEHFIKLY</t>
        </is>
      </c>
      <c r="C2306" t="inlineStr">
        <is>
          <t>P11021</t>
        </is>
      </c>
      <c r="D2306" t="inlineStr">
        <is>
          <t>BIP_HUMAN</t>
        </is>
      </c>
      <c r="E230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30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30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30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30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306" t="inlineStr"/>
      <c r="K2306" t="n">
        <v>654</v>
      </c>
      <c r="L2306" t="n">
        <v>262</v>
      </c>
      <c r="M2306" t="n">
        <v>270</v>
      </c>
      <c r="N2306" t="n">
        <v>261</v>
      </c>
      <c r="O2306" t="inlineStr">
        <is>
          <t>FDQR(261).(262)VMEHFIKLY</t>
        </is>
      </c>
      <c r="P2306" t="inlineStr">
        <is>
          <t>FDQRVMEH</t>
        </is>
      </c>
      <c r="Q2306" t="inlineStr">
        <is>
          <t>Internal</t>
        </is>
      </c>
      <c r="R2306" t="inlineStr"/>
      <c r="S2306" t="inlineStr"/>
      <c r="T2306" t="inlineStr"/>
    </row>
    <row r="2307">
      <c r="A2307" s="1" t="n">
        <v>2305</v>
      </c>
      <c r="B2307" t="inlineStr">
        <is>
          <t>YKTDQGIKNLSVEDAAR</t>
        </is>
      </c>
      <c r="C2307" t="inlineStr">
        <is>
          <t>P04040</t>
        </is>
      </c>
      <c r="D2307" t="inlineStr">
        <is>
          <t>CATA_HUMAN</t>
        </is>
      </c>
      <c r="E2307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2307" t="inlineStr">
        <is>
          <t>RecName: Full=Catalase; EC=1.11.1.6 {ECO:0000269|PubMed:7882369};</t>
        </is>
      </c>
      <c r="G2307" t="inlineStr">
        <is>
          <t>3D-structure|Acetylation|Direct protein sequencing|Heme|Hydrogen peroxide|Iron|Metal-binding|Mitogen|NADP|Oxidoreductase|Peroxidase|Peroxisome|Phosphoprotein|Reference proteome</t>
        </is>
      </c>
      <c r="H2307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2307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2307" t="inlineStr"/>
      <c r="K2307" t="n">
        <v>527</v>
      </c>
      <c r="L2307" t="n">
        <v>236</v>
      </c>
      <c r="M2307" t="n">
        <v>252</v>
      </c>
      <c r="N2307" t="n">
        <v>235</v>
      </c>
      <c r="O2307" t="inlineStr">
        <is>
          <t>CKFH(235).(236)YKTDQGIKNLSVEDAAR</t>
        </is>
      </c>
      <c r="P2307" t="inlineStr">
        <is>
          <t>CKFHYKTD</t>
        </is>
      </c>
      <c r="Q2307" t="inlineStr">
        <is>
          <t>Internal</t>
        </is>
      </c>
      <c r="R2307" t="inlineStr"/>
      <c r="S2307" t="inlineStr"/>
      <c r="T2307" t="inlineStr"/>
    </row>
    <row r="2308">
      <c r="A2308" s="1" t="n">
        <v>2306</v>
      </c>
      <c r="B2308" t="inlineStr">
        <is>
          <t>ELMEEKKEEITGTLR</t>
        </is>
      </c>
      <c r="C2308" t="inlineStr">
        <is>
          <t>Q9Y490</t>
        </is>
      </c>
      <c r="D2308" t="inlineStr">
        <is>
          <t>TLN1_HUMAN</t>
        </is>
      </c>
      <c r="E230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308" t="inlineStr">
        <is>
          <t>RecName: Full=Talin-1;</t>
        </is>
      </c>
      <c r="G230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30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30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308" t="inlineStr"/>
      <c r="K2308" t="n">
        <v>2541</v>
      </c>
      <c r="L2308" t="n">
        <v>132</v>
      </c>
      <c r="M2308" t="n">
        <v>146</v>
      </c>
      <c r="N2308" t="n">
        <v>131</v>
      </c>
      <c r="O2308" t="inlineStr">
        <is>
          <t>SLVR(131).(132)ELMEEKKEEITGTLR</t>
        </is>
      </c>
      <c r="P2308" t="inlineStr">
        <is>
          <t>SLVRELME</t>
        </is>
      </c>
      <c r="Q2308" t="inlineStr">
        <is>
          <t>Internal</t>
        </is>
      </c>
      <c r="R2308" t="inlineStr"/>
      <c r="S2308" t="inlineStr">
        <is>
          <t>C01.032|S01.151</t>
        </is>
      </c>
      <c r="T2308" t="inlineStr">
        <is>
          <t>cathepsin L|trypsin 1</t>
        </is>
      </c>
    </row>
    <row r="2309">
      <c r="A2309" s="1" t="n">
        <v>2307</v>
      </c>
      <c r="B2309" t="inlineStr">
        <is>
          <t>DGNASGTTLLEALDCILPPTRPTDKPLR</t>
        </is>
      </c>
      <c r="C2309" t="inlineStr">
        <is>
          <t>P68104</t>
        </is>
      </c>
      <c r="D2309" t="inlineStr">
        <is>
          <t>EF1A1_HUMAN</t>
        </is>
      </c>
      <c r="E230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30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30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30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30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309" t="inlineStr"/>
      <c r="K2309" t="n">
        <v>462</v>
      </c>
      <c r="L2309" t="n">
        <v>220</v>
      </c>
      <c r="M2309" t="n">
        <v>247</v>
      </c>
      <c r="N2309" t="n">
        <v>219</v>
      </c>
      <c r="O2309" t="inlineStr">
        <is>
          <t>VTRK(219).(220)DGNASGTTLLEALDCILPPTRPTDKPLR</t>
        </is>
      </c>
      <c r="P2309" t="inlineStr">
        <is>
          <t>VTRKDGNA</t>
        </is>
      </c>
      <c r="Q2309" t="inlineStr">
        <is>
          <t>Internal</t>
        </is>
      </c>
      <c r="R2309" t="inlineStr"/>
      <c r="S2309" t="inlineStr">
        <is>
          <t>S01.151</t>
        </is>
      </c>
      <c r="T2309" t="inlineStr">
        <is>
          <t>trypsin 1</t>
        </is>
      </c>
    </row>
    <row r="2310">
      <c r="A2310" s="1" t="n">
        <v>2308</v>
      </c>
      <c r="B2310" t="inlineStr">
        <is>
          <t>LVTSPCCIVTSTYGWTANMER</t>
        </is>
      </c>
      <c r="C2310" t="inlineStr">
        <is>
          <t>P07900</t>
        </is>
      </c>
      <c r="D2310" t="inlineStr">
        <is>
          <t>HS90A_HUMAN</t>
        </is>
      </c>
      <c r="E231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31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31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31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31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310" t="inlineStr"/>
      <c r="K2310" t="n">
        <v>732</v>
      </c>
      <c r="L2310" t="n">
        <v>592</v>
      </c>
      <c r="M2310" t="n">
        <v>612</v>
      </c>
      <c r="N2310" t="n">
        <v>591</v>
      </c>
      <c r="O2310" t="inlineStr">
        <is>
          <t>VSNR(591).(592)LVTSPCCIVTSTYGWTANMER</t>
        </is>
      </c>
      <c r="P2310" t="inlineStr">
        <is>
          <t>VSNRLVTS</t>
        </is>
      </c>
      <c r="Q2310" t="inlineStr">
        <is>
          <t>Internal</t>
        </is>
      </c>
      <c r="R2310" t="inlineStr"/>
      <c r="S2310" t="inlineStr"/>
      <c r="T2310" t="inlineStr"/>
    </row>
    <row r="2311">
      <c r="A2311" s="1" t="n">
        <v>2309</v>
      </c>
      <c r="B2311" t="inlineStr">
        <is>
          <t>WLGPKGSDCGIVNVNIPTSGAEIGGAFGGEKHTGGGR</t>
        </is>
      </c>
      <c r="C2311" t="inlineStr">
        <is>
          <t>P49419-2</t>
        </is>
      </c>
      <c r="D2311" t="inlineStr">
        <is>
          <t>AL7A1_HUMAN</t>
        </is>
      </c>
      <c r="E2311" t="inlineStr">
        <is>
          <t>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2311" t="inlineStr">
        <is>
          <t>RecName: Full=Isoform 2 of 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2311" t="inlineStr"/>
      <c r="H2311" t="inlineStr"/>
      <c r="I2311" t="inlineStr"/>
      <c r="J2311" t="inlineStr"/>
      <c r="K2311" t="n">
        <v>511</v>
      </c>
      <c r="L2311" t="n">
        <v>442</v>
      </c>
      <c r="M2311" t="n">
        <v>478</v>
      </c>
      <c r="N2311" t="n">
        <v>441</v>
      </c>
      <c r="O2311" t="inlineStr">
        <is>
          <t>RIFR(441).(442)WLGPKGSDCGIVNVNIPTSGAEIGGAFGGEKHTGGGR</t>
        </is>
      </c>
      <c r="P2311" t="inlineStr">
        <is>
          <t>RIFRWLGP</t>
        </is>
      </c>
      <c r="Q2311" t="inlineStr">
        <is>
          <t>Internal</t>
        </is>
      </c>
      <c r="R2311" t="inlineStr"/>
      <c r="S2311" t="inlineStr"/>
      <c r="T2311" t="inlineStr"/>
    </row>
    <row r="2312">
      <c r="A2312" s="1" t="n">
        <v>2310</v>
      </c>
      <c r="B2312" t="inlineStr">
        <is>
          <t>MIKLGLGIDEDEVAAEEPNAAVPDEIPPLEGDEDASR</t>
        </is>
      </c>
      <c r="C2312" t="inlineStr">
        <is>
          <t>P08238</t>
        </is>
      </c>
      <c r="D2312" t="inlineStr">
        <is>
          <t>HS90B_HUMAN</t>
        </is>
      </c>
      <c r="E23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12" t="inlineStr">
        <is>
          <t>RecName: Full=Heat shock protein HSP 90-beta; Short=HSP 90; AltName: Full=Heat shock 84 kDa; Short=HSP 84; Short=HSP84;</t>
        </is>
      </c>
      <c r="G23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3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12" t="inlineStr"/>
      <c r="K2312" t="n">
        <v>724</v>
      </c>
      <c r="L2312" t="n">
        <v>683</v>
      </c>
      <c r="M2312" t="n">
        <v>719</v>
      </c>
      <c r="N2312" t="n">
        <v>682</v>
      </c>
      <c r="O2312" t="inlineStr">
        <is>
          <t>RIYR(682).(683)MIKLGLGIDEDEVAAEEPNAAVPDEIPPLEGDEDASR</t>
        </is>
      </c>
      <c r="P2312" t="inlineStr">
        <is>
          <t>RIYRMIKL</t>
        </is>
      </c>
      <c r="Q2312" t="inlineStr">
        <is>
          <t>Internal</t>
        </is>
      </c>
      <c r="R2312" t="inlineStr"/>
      <c r="S2312" t="inlineStr"/>
      <c r="T2312" t="inlineStr"/>
    </row>
    <row r="2313">
      <c r="A2313" s="1" t="n">
        <v>2311</v>
      </c>
      <c r="B2313" t="inlineStr">
        <is>
          <t>QAASSLQQASLKLFEMAYKKMASER</t>
        </is>
      </c>
      <c r="C2313" t="inlineStr">
        <is>
          <t>P38646</t>
        </is>
      </c>
      <c r="D2313" t="inlineStr">
        <is>
          <t>GRP75_HUMAN</t>
        </is>
      </c>
      <c r="E231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31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31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31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31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313" t="inlineStr"/>
      <c r="K2313" t="n">
        <v>679</v>
      </c>
      <c r="L2313" t="n">
        <v>635</v>
      </c>
      <c r="M2313" t="n">
        <v>659</v>
      </c>
      <c r="N2313" t="n">
        <v>634</v>
      </c>
      <c r="O2313" t="inlineStr">
        <is>
          <t>ENIR(634).(635)QAASSLQQASLKLFEMAYKKMASER</t>
        </is>
      </c>
      <c r="P2313" t="inlineStr">
        <is>
          <t>ENIRQAAS</t>
        </is>
      </c>
      <c r="Q2313" t="inlineStr">
        <is>
          <t>Internal</t>
        </is>
      </c>
      <c r="R2313" t="inlineStr"/>
      <c r="S2313" t="inlineStr">
        <is>
          <t>S01.151|S01.217</t>
        </is>
      </c>
      <c r="T2313" t="inlineStr">
        <is>
          <t>trypsin 1|thrombin</t>
        </is>
      </c>
    </row>
    <row r="2314">
      <c r="A2314" s="1" t="n">
        <v>2312</v>
      </c>
      <c r="B2314" t="inlineStr">
        <is>
          <t>LYPLYGLGELPQGFAR</t>
        </is>
      </c>
      <c r="C2314" t="inlineStr">
        <is>
          <t>P31150</t>
        </is>
      </c>
      <c r="D2314" t="inlineStr">
        <is>
          <t>GDIA_HUMAN</t>
        </is>
      </c>
      <c r="E2314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2314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2314" t="inlineStr">
        <is>
          <t>Cytoplasm|Direct protein sequencing|Disease variant|Golgi apparatus|GTPase activation|Intellectual disability|Reference proteome</t>
        </is>
      </c>
      <c r="H2314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2314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2314" t="inlineStr"/>
      <c r="K2314" t="n">
        <v>447</v>
      </c>
      <c r="L2314" t="n">
        <v>225</v>
      </c>
      <c r="M2314" t="n">
        <v>240</v>
      </c>
      <c r="N2314" t="n">
        <v>224</v>
      </c>
      <c r="O2314" t="inlineStr">
        <is>
          <t>KSPY(224).(225)LYPLYGLGELPQGFAR</t>
        </is>
      </c>
      <c r="P2314" t="inlineStr">
        <is>
          <t>KSPYLYPL</t>
        </is>
      </c>
      <c r="Q2314" t="inlineStr">
        <is>
          <t>Internal</t>
        </is>
      </c>
      <c r="R2314" t="inlineStr"/>
      <c r="S2314" t="inlineStr"/>
      <c r="T2314" t="inlineStr"/>
    </row>
    <row r="2315">
      <c r="A2315" s="1" t="n">
        <v>2313</v>
      </c>
      <c r="B2315" t="inlineStr">
        <is>
          <t>LNVFKNDQDTWDYTNPNLSGQGDPGSNPNKR</t>
        </is>
      </c>
      <c r="C2315" t="inlineStr">
        <is>
          <t>P14866</t>
        </is>
      </c>
      <c r="D2315" t="inlineStr">
        <is>
          <t>HNRPL_HUMAN</t>
        </is>
      </c>
      <c r="E231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2315" t="inlineStr">
        <is>
          <t>RecName: Full=Heterogeneous nuclear ribonucleoprotein L; Short=hnRNP L;</t>
        </is>
      </c>
      <c r="G231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2315" t="inlineStr">
        <is>
          <t>GO:0000785|GO:0005737|GO:0070062|GO:0016020|GO:0005654|GO:0005634|GO:1990904|GO:0035770|GO:0003729|GO:0097157|GO:0003723|GO:0000976|GO:0006397|GO:0045892|GO:0000381|GO:0043484|GO:0006396</t>
        </is>
      </c>
      <c r="I231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2315" t="inlineStr"/>
      <c r="K2315" t="n">
        <v>589</v>
      </c>
      <c r="L2315" t="n">
        <v>273</v>
      </c>
      <c r="M2315" t="n">
        <v>303</v>
      </c>
      <c r="N2315" t="n">
        <v>272</v>
      </c>
      <c r="O2315" t="inlineStr">
        <is>
          <t>KPTR(272).(273)LNVFKNDQDTWDYTNPNLSGQGDPGSNPNKR</t>
        </is>
      </c>
      <c r="P2315" t="inlineStr">
        <is>
          <t>KPTRLNVF</t>
        </is>
      </c>
      <c r="Q2315" t="inlineStr">
        <is>
          <t>Internal</t>
        </is>
      </c>
      <c r="R2315" t="inlineStr"/>
      <c r="S2315" t="inlineStr"/>
      <c r="T2315" t="inlineStr"/>
    </row>
    <row r="2316">
      <c r="A2316" s="1" t="n">
        <v>2314</v>
      </c>
      <c r="B2316" t="inlineStr">
        <is>
          <t>DPSQVENLASSLQLITECFR</t>
        </is>
      </c>
      <c r="C2316" t="inlineStr">
        <is>
          <t>Q9UBB4</t>
        </is>
      </c>
      <c r="D2316" t="inlineStr">
        <is>
          <t>ATX10_HUMAN</t>
        </is>
      </c>
      <c r="E2316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2316" t="inlineStr">
        <is>
          <t>RecName: Full=Ataxin-10; AltName: Full=Brain protein E46 homolog; AltName: Full=Spinocerebellar ataxia type 10 protein;</t>
        </is>
      </c>
      <c r="G2316" t="inlineStr">
        <is>
          <t>Alternative splicing|Ciliopathy|Cytoplasm|Methylation|Neurodegeneration|Phosphoprotein|Reference proteome|Spinocerebellar ataxia</t>
        </is>
      </c>
      <c r="H2316" t="inlineStr">
        <is>
          <t>GO:0005737|GO:0005829|GO:0030425|GO:0005615|GO:0016020|GO:0043025|GO:0048471|GO:0005886|GO:0060271|GO:0007399|GO:0031175</t>
        </is>
      </c>
      <c r="I2316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2316" t="inlineStr"/>
      <c r="K2316" t="n">
        <v>475</v>
      </c>
      <c r="L2316" t="n">
        <v>67</v>
      </c>
      <c r="M2316" t="n">
        <v>86</v>
      </c>
      <c r="N2316" t="n">
        <v>66</v>
      </c>
      <c r="O2316" t="inlineStr">
        <is>
          <t>LACR(66).(67)DPSQVENLASSLQLITECFR</t>
        </is>
      </c>
      <c r="P2316" t="inlineStr">
        <is>
          <t>LACRDPSQ</t>
        </is>
      </c>
      <c r="Q2316" t="inlineStr">
        <is>
          <t>Internal</t>
        </is>
      </c>
      <c r="R2316" t="inlineStr"/>
      <c r="S2316" t="inlineStr"/>
      <c r="T2316" t="inlineStr"/>
    </row>
    <row r="2317">
      <c r="A2317" s="1" t="n">
        <v>2315</v>
      </c>
      <c r="B2317" t="inlineStr">
        <is>
          <t>KLLSEKEVH</t>
        </is>
      </c>
      <c r="C2317" t="inlineStr">
        <is>
          <t>P12270</t>
        </is>
      </c>
      <c r="D2317" t="inlineStr">
        <is>
          <t>TPR_HUMAN</t>
        </is>
      </c>
      <c r="E231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317" t="inlineStr">
        <is>
          <t>RecName: Full=Nucleoprotein TPR; AltName: Full=Megator; AltName: Full=NPC-associated intranuclear protein; AltName: Full=Translocated promoter region protein;</t>
        </is>
      </c>
      <c r="G231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31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31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317" t="inlineStr"/>
      <c r="K2317" t="n">
        <v>2363</v>
      </c>
      <c r="L2317" t="n">
        <v>1356</v>
      </c>
      <c r="M2317" t="n">
        <v>1364</v>
      </c>
      <c r="N2317" t="n">
        <v>1355</v>
      </c>
      <c r="O2317" t="inlineStr">
        <is>
          <t>EEYR(1355).(1356)KLLSEKEVH</t>
        </is>
      </c>
      <c r="P2317" t="inlineStr">
        <is>
          <t>EEYRKLLS</t>
        </is>
      </c>
      <c r="Q2317" t="inlineStr">
        <is>
          <t>Internal</t>
        </is>
      </c>
      <c r="R2317" t="inlineStr"/>
      <c r="S2317" t="inlineStr"/>
      <c r="T2317" t="inlineStr"/>
    </row>
    <row r="2318">
      <c r="A2318" s="1" t="n">
        <v>2316</v>
      </c>
      <c r="B2318" t="inlineStr">
        <is>
          <t>SLLHGDFHAF</t>
        </is>
      </c>
      <c r="C2318" t="inlineStr">
        <is>
          <t>P08195</t>
        </is>
      </c>
      <c r="D2318" t="inlineStr">
        <is>
          <t>4F2_HUMAN</t>
        </is>
      </c>
      <c r="E231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31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31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318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31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318" t="inlineStr"/>
      <c r="K2318" t="n">
        <v>630</v>
      </c>
      <c r="L2318" t="n">
        <v>535</v>
      </c>
      <c r="M2318" t="n">
        <v>544</v>
      </c>
      <c r="N2318" t="n">
        <v>534</v>
      </c>
      <c r="O2318" t="inlineStr">
        <is>
          <t>SKER(534).(535)SLLHGDFHAF</t>
        </is>
      </c>
      <c r="P2318" t="inlineStr">
        <is>
          <t>SKERSLLH</t>
        </is>
      </c>
      <c r="Q2318" t="inlineStr">
        <is>
          <t>Internal</t>
        </is>
      </c>
      <c r="R2318" t="inlineStr"/>
      <c r="S2318" t="inlineStr"/>
      <c r="T2318" t="inlineStr"/>
    </row>
    <row r="2319">
      <c r="A2319" s="1" t="n">
        <v>2317</v>
      </c>
      <c r="B2319" t="inlineStr">
        <is>
          <t>VCENIPIVLCGNKVDIKDR</t>
        </is>
      </c>
      <c r="C2319" t="inlineStr">
        <is>
          <t>P62826</t>
        </is>
      </c>
      <c r="D2319" t="inlineStr">
        <is>
          <t>RAN_HUMAN</t>
        </is>
      </c>
      <c r="E231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31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31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31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31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319" t="inlineStr"/>
      <c r="K2319" t="n">
        <v>216</v>
      </c>
      <c r="L2319" t="n">
        <v>111</v>
      </c>
      <c r="M2319" t="n">
        <v>129</v>
      </c>
      <c r="N2319" t="n">
        <v>110</v>
      </c>
      <c r="O2319" t="inlineStr">
        <is>
          <t>DLVR(110).(111)VCENIPIVLCGNKVDIKDR</t>
        </is>
      </c>
      <c r="P2319" t="inlineStr">
        <is>
          <t>DLVRVCEN</t>
        </is>
      </c>
      <c r="Q2319" t="inlineStr">
        <is>
          <t>Internal</t>
        </is>
      </c>
      <c r="R2319" t="inlineStr"/>
      <c r="S2319" t="inlineStr">
        <is>
          <t>S01.151</t>
        </is>
      </c>
      <c r="T2319" t="inlineStr">
        <is>
          <t>trypsin 1</t>
        </is>
      </c>
    </row>
    <row r="2320">
      <c r="A2320" s="1" t="n">
        <v>2318</v>
      </c>
      <c r="B2320" t="inlineStr">
        <is>
          <t>DNIACVILTFKEPFGTEGR</t>
        </is>
      </c>
      <c r="C2320" t="inlineStr">
        <is>
          <t>P11413</t>
        </is>
      </c>
      <c r="D2320" t="inlineStr">
        <is>
          <t>G6PD_HUMAN</t>
        </is>
      </c>
      <c r="E2320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320" t="inlineStr">
        <is>
          <t>RecName: Full=Glucose-6-phosphate 1-dehydrogenase; Short=G6PD; EC=1.1.1.49 {ECO:0000269|PubMed:15858258, ECO:0000269|PubMed:24769394, ECO:0000269|PubMed:743300};</t>
        </is>
      </c>
      <c r="G2320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320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320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320" t="inlineStr"/>
      <c r="K2320" t="n">
        <v>515</v>
      </c>
      <c r="L2320" t="n">
        <v>228</v>
      </c>
      <c r="M2320" t="n">
        <v>246</v>
      </c>
      <c r="N2320" t="n">
        <v>227</v>
      </c>
      <c r="O2320" t="inlineStr">
        <is>
          <t>IWNR(227).(228)DNIACVILTFKEPFGTEGR</t>
        </is>
      </c>
      <c r="P2320" t="inlineStr">
        <is>
          <t>IWNRDNIA</t>
        </is>
      </c>
      <c r="Q2320" t="inlineStr">
        <is>
          <t>Internal</t>
        </is>
      </c>
      <c r="R2320" t="inlineStr"/>
      <c r="S2320" t="inlineStr"/>
      <c r="T2320" t="inlineStr"/>
    </row>
    <row r="2321">
      <c r="A2321" s="1" t="n">
        <v>2319</v>
      </c>
      <c r="B2321" t="inlineStr">
        <is>
          <t>IVDGKVVSETNDTKVLR</t>
        </is>
      </c>
      <c r="C2321" t="inlineStr">
        <is>
          <t>P05783</t>
        </is>
      </c>
      <c r="D2321" t="inlineStr">
        <is>
          <t>K1C18_HUMAN</t>
        </is>
      </c>
      <c r="E232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321" t="inlineStr">
        <is>
          <t>RecName: Full=Keratin, type I cytoskeletal 18; AltName: Full=Cell proliferation-inducing gene 46 protein; AltName: Full=Cytokeratin-18; Short=CK-18; AltName: Full=Keratin-18; Short=K18;</t>
        </is>
      </c>
      <c r="G232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32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32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321" t="inlineStr"/>
      <c r="K2321" t="n">
        <v>430</v>
      </c>
      <c r="L2321" t="n">
        <v>413</v>
      </c>
      <c r="M2321" t="n">
        <v>429</v>
      </c>
      <c r="N2321" t="n">
        <v>412</v>
      </c>
      <c r="O2321" t="inlineStr">
        <is>
          <t>TTRR(412).(413)IVDGKVVSETNDTKVLR</t>
        </is>
      </c>
      <c r="P2321" t="inlineStr">
        <is>
          <t>TTRRIVDG</t>
        </is>
      </c>
      <c r="Q2321" t="inlineStr">
        <is>
          <t>Internal</t>
        </is>
      </c>
      <c r="R2321" t="inlineStr"/>
      <c r="S2321" t="inlineStr"/>
      <c r="T2321" t="inlineStr"/>
    </row>
    <row r="2322">
      <c r="A2322" s="1" t="n">
        <v>2320</v>
      </c>
      <c r="B2322" t="inlineStr">
        <is>
          <t>KWSSKGNDIIAAAKR</t>
        </is>
      </c>
      <c r="C2322" t="inlineStr">
        <is>
          <t>P18206</t>
        </is>
      </c>
      <c r="D2322" t="inlineStr">
        <is>
          <t>VINC_HUMAN</t>
        </is>
      </c>
      <c r="E232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322" t="inlineStr">
        <is>
          <t>RecName: Full=Vinculin; AltName: Full=Metavinculin; Short=MV;</t>
        </is>
      </c>
      <c r="G232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32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32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322" t="inlineStr"/>
      <c r="K2322" t="n">
        <v>1134</v>
      </c>
      <c r="L2322" t="n">
        <v>979</v>
      </c>
      <c r="M2322" t="n">
        <v>993</v>
      </c>
      <c r="N2322" t="n">
        <v>978</v>
      </c>
      <c r="O2322" t="inlineStr">
        <is>
          <t>REAT(978).(979)KWSSKGNDIIAAAKR</t>
        </is>
      </c>
      <c r="P2322" t="inlineStr">
        <is>
          <t>REATKWSS</t>
        </is>
      </c>
      <c r="Q2322" t="inlineStr">
        <is>
          <t>Internal</t>
        </is>
      </c>
      <c r="R2322" t="inlineStr"/>
      <c r="S2322" t="inlineStr"/>
      <c r="T2322" t="inlineStr"/>
    </row>
    <row r="2323">
      <c r="A2323" s="1" t="n">
        <v>2321</v>
      </c>
      <c r="B2323" t="inlineStr">
        <is>
          <t>WTTSQLLQHPFVTVDSNKPIR</t>
        </is>
      </c>
      <c r="C2323" t="inlineStr">
        <is>
          <t>Q9H2G2</t>
        </is>
      </c>
      <c r="D2323" t="inlineStr">
        <is>
          <t>SLK_HUMAN</t>
        </is>
      </c>
      <c r="E2323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2323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2323" t="inlineStr">
        <is>
          <t>3D-structure|Alternative splicing|Apoptosis|ATP-binding|Coiled coil|Cytoplasm|Kinase|Nucleotide-binding|Phosphoprotein|Reference proteome|Serine/threonine-protein kinase|Transferase</t>
        </is>
      </c>
      <c r="H2323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2323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2323" t="inlineStr"/>
      <c r="K2323" t="n">
        <v>1235</v>
      </c>
      <c r="L2323" t="n">
        <v>281</v>
      </c>
      <c r="M2323" t="n">
        <v>301</v>
      </c>
      <c r="N2323" t="n">
        <v>280</v>
      </c>
      <c r="O2323" t="inlineStr">
        <is>
          <t>VDAR(280).(281)WTTSQLLQHPFVTVDSNKPIR</t>
        </is>
      </c>
      <c r="P2323" t="inlineStr">
        <is>
          <t>VDARWTTS</t>
        </is>
      </c>
      <c r="Q2323" t="inlineStr">
        <is>
          <t>Internal</t>
        </is>
      </c>
      <c r="R2323" t="inlineStr"/>
      <c r="S2323" t="inlineStr"/>
      <c r="T2323" t="inlineStr"/>
    </row>
    <row r="2324">
      <c r="A2324" s="1" t="n">
        <v>2322</v>
      </c>
      <c r="B2324" t="inlineStr">
        <is>
          <t>STDPENGHIFNCIQR</t>
        </is>
      </c>
      <c r="C2324" t="inlineStr">
        <is>
          <t>O14880</t>
        </is>
      </c>
      <c r="D2324" t="inlineStr">
        <is>
          <t>MGST3_HUMAN</t>
        </is>
      </c>
      <c r="E2324" t="inlineStr">
        <is>
          <t>MAVLSKEYGFVLLTGAASFIMVAHLAINVSKARKKYKVEYPIMYSTDPENGHIFNCIQRAHQNTLEVYPPFLFFLAVGGVYHPRIASGLGLAWIVGRVLYAYGYYTGEPSKRSRGALGSIALLGLVGTTVCSAFQHLGWVKSGLGSGPKCCH</t>
        </is>
      </c>
      <c r="F2324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2324" t="inlineStr">
        <is>
          <t>Lipid metabolism|Lipoprotein|Lyase|Membrane|Mitochondrion|Mitochondrion outer membrane|Oxidoreductase|Palmitate|Reference proteome|Transferase|Transmembrane|Transmembrane helix</t>
        </is>
      </c>
      <c r="H2324" t="inlineStr">
        <is>
          <t>GO:0005783|GO:0005789|GO:0043231|GO:0016020|GO:0005741|GO:0005635|GO:0004602|GO:0004364|GO:0042802|GO:0004464|GO:0019369|GO:0019370|GO:0006629|GO:0006692</t>
        </is>
      </c>
      <c r="I2324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2324" t="inlineStr"/>
      <c r="K2324" t="n">
        <v>152</v>
      </c>
      <c r="L2324" t="n">
        <v>45</v>
      </c>
      <c r="M2324" t="n">
        <v>59</v>
      </c>
      <c r="N2324" t="n">
        <v>44</v>
      </c>
      <c r="O2324" t="inlineStr">
        <is>
          <t>PIMY(44).(45)STDPENGHIFNCIQR</t>
        </is>
      </c>
      <c r="P2324" t="inlineStr">
        <is>
          <t>PIMYSTDP</t>
        </is>
      </c>
      <c r="Q2324" t="inlineStr">
        <is>
          <t>Internal</t>
        </is>
      </c>
      <c r="R2324" t="inlineStr"/>
      <c r="S2324" t="inlineStr"/>
      <c r="T2324" t="inlineStr"/>
    </row>
    <row r="2325">
      <c r="A2325" s="1" t="n">
        <v>2323</v>
      </c>
      <c r="B2325" t="inlineStr">
        <is>
          <t>YESLTDPSKLDSGKELH</t>
        </is>
      </c>
      <c r="C2325" t="inlineStr">
        <is>
          <t>P07900</t>
        </is>
      </c>
      <c r="D2325" t="inlineStr">
        <is>
          <t>HS90A_HUMAN</t>
        </is>
      </c>
      <c r="E232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32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32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32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32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325" t="inlineStr"/>
      <c r="K2325" t="n">
        <v>732</v>
      </c>
      <c r="L2325" t="n">
        <v>61</v>
      </c>
      <c r="M2325" t="n">
        <v>77</v>
      </c>
      <c r="N2325" t="n">
        <v>60</v>
      </c>
      <c r="O2325" t="inlineStr">
        <is>
          <t>DKIR(60).(61)YESLTDPSKLDSGKELH</t>
        </is>
      </c>
      <c r="P2325" t="inlineStr">
        <is>
          <t>DKIRYESL</t>
        </is>
      </c>
      <c r="Q2325" t="inlineStr">
        <is>
          <t>Internal</t>
        </is>
      </c>
      <c r="R2325" t="inlineStr"/>
      <c r="S2325" t="inlineStr">
        <is>
          <t>S01.151</t>
        </is>
      </c>
      <c r="T2325" t="inlineStr">
        <is>
          <t>trypsin 1</t>
        </is>
      </c>
    </row>
    <row r="2326">
      <c r="A2326" s="1" t="n">
        <v>2324</v>
      </c>
      <c r="B2326" t="inlineStr">
        <is>
          <t>TTVVAQLKQLQAETEPIVKMFEDPETTR</t>
        </is>
      </c>
      <c r="C2326" t="inlineStr">
        <is>
          <t>P60228</t>
        </is>
      </c>
      <c r="D2326" t="inlineStr">
        <is>
          <t>EIF3E_HUMAN</t>
        </is>
      </c>
      <c r="E2326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2326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2326" t="inlineStr">
        <is>
          <t>3D-structure|Acetylation|Cytoplasm|Direct protein sequencing|Initiation factor|Nucleus|Phosphoprotein|Protein biosynthesis|Reference proteome</t>
        </is>
      </c>
      <c r="H2326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2326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2326" t="inlineStr"/>
      <c r="K2326" t="n">
        <v>445</v>
      </c>
      <c r="L2326" t="n">
        <v>75</v>
      </c>
      <c r="M2326" t="n">
        <v>102</v>
      </c>
      <c r="N2326" t="n">
        <v>74</v>
      </c>
      <c r="O2326" t="inlineStr">
        <is>
          <t>REKR(74).(75)TTVVAQLKQLQAETEPIVKMFEDPETTR</t>
        </is>
      </c>
      <c r="P2326" t="inlineStr">
        <is>
          <t>REKRTTVV</t>
        </is>
      </c>
      <c r="Q2326" t="inlineStr">
        <is>
          <t>Internal</t>
        </is>
      </c>
      <c r="R2326" t="inlineStr"/>
      <c r="S2326" t="inlineStr">
        <is>
          <t>S01.151</t>
        </is>
      </c>
      <c r="T2326" t="inlineStr">
        <is>
          <t>trypsin 1</t>
        </is>
      </c>
    </row>
    <row r="2327">
      <c r="A2327" s="1" t="n">
        <v>2325</v>
      </c>
      <c r="B2327" t="inlineStr">
        <is>
          <t>FGGEHVPNSPFQVTALAGDQPSVQPPLR</t>
        </is>
      </c>
      <c r="C2327" t="inlineStr">
        <is>
          <t>P21333</t>
        </is>
      </c>
      <c r="D2327" t="inlineStr">
        <is>
          <t>FLNA_HUMAN</t>
        </is>
      </c>
      <c r="E232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32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32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32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32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327" t="inlineStr"/>
      <c r="K2327" t="n">
        <v>2647</v>
      </c>
      <c r="L2327" t="n">
        <v>1726</v>
      </c>
      <c r="M2327" t="n">
        <v>1753</v>
      </c>
      <c r="N2327" t="n">
        <v>1725</v>
      </c>
      <c r="O2327" t="inlineStr">
        <is>
          <t>ICVR(1725).(1726)FGGEHVPNSPFQVTALAGDQPSVQPPLR</t>
        </is>
      </c>
      <c r="P2327" t="inlineStr">
        <is>
          <t>ICVRFGGE</t>
        </is>
      </c>
      <c r="Q2327" t="inlineStr">
        <is>
          <t>Internal</t>
        </is>
      </c>
      <c r="R2327" t="inlineStr"/>
      <c r="S2327" t="inlineStr">
        <is>
          <t>C01.034|S01.151</t>
        </is>
      </c>
      <c r="T2327" t="inlineStr">
        <is>
          <t>cathepsin S|trypsin 1</t>
        </is>
      </c>
    </row>
    <row r="2328">
      <c r="A2328" s="1" t="n">
        <v>2326</v>
      </c>
      <c r="B2328" t="inlineStr">
        <is>
          <t>KLMVALAKGR</t>
        </is>
      </c>
      <c r="C2328" t="inlineStr">
        <is>
          <t>P07355</t>
        </is>
      </c>
      <c r="D2328" t="inlineStr">
        <is>
          <t>ANXA2_HUMAN</t>
        </is>
      </c>
      <c r="E232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32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32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32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32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328" t="inlineStr"/>
      <c r="K2328" t="n">
        <v>339</v>
      </c>
      <c r="L2328" t="n">
        <v>169</v>
      </c>
      <c r="M2328" t="n">
        <v>178</v>
      </c>
      <c r="N2328" t="n">
        <v>168</v>
      </c>
      <c r="O2328" t="inlineStr">
        <is>
          <t>GDFR(168).(169)KLMVALAKGR</t>
        </is>
      </c>
      <c r="P2328" t="inlineStr">
        <is>
          <t>GDFRKLMV</t>
        </is>
      </c>
      <c r="Q2328" t="inlineStr">
        <is>
          <t>Internal</t>
        </is>
      </c>
      <c r="R2328" t="inlineStr"/>
      <c r="S2328" t="inlineStr">
        <is>
          <t>S01.151</t>
        </is>
      </c>
      <c r="T2328" t="inlineStr">
        <is>
          <t>trypsin 1</t>
        </is>
      </c>
    </row>
    <row r="2329">
      <c r="A2329" s="1" t="n">
        <v>2327</v>
      </c>
      <c r="B2329" t="inlineStr">
        <is>
          <t>LCLISTFLEDGIR</t>
        </is>
      </c>
      <c r="C2329" t="inlineStr">
        <is>
          <t>O15260</t>
        </is>
      </c>
      <c r="D2329" t="inlineStr">
        <is>
          <t>SURF4_HUMAN</t>
        </is>
      </c>
      <c r="E2329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2329" t="inlineStr">
        <is>
          <t>RecName: Full=Surfeit locus protein 4 {ECO:0000303|PubMed:9740673};</t>
        </is>
      </c>
      <c r="G2329" t="inlineStr">
        <is>
          <t>Alternative splicing|Endoplasmic reticulum|Golgi apparatus|Membrane|Protein transport|Reference proteome|Transmembrane|Transmembrane helix|Transport</t>
        </is>
      </c>
      <c r="H2329" t="inlineStr">
        <is>
          <t>GO:0035577|GO:0005829|GO:0005783|GO:0005789|GO:0005793|GO:0033116|GO:0005794|GO:0000139|GO:0031965|GO:0005886|GO:0030133|GO:0038024|GO:0007030|GO:0055088|GO:0042953|GO:0010638|GO:0032368</t>
        </is>
      </c>
      <c r="I2329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2329" t="inlineStr"/>
      <c r="K2329" t="n">
        <v>269</v>
      </c>
      <c r="L2329" t="n">
        <v>31</v>
      </c>
      <c r="M2329" t="n">
        <v>43</v>
      </c>
      <c r="N2329" t="n">
        <v>30</v>
      </c>
      <c r="O2329" t="inlineStr">
        <is>
          <t>HVAR(30).(31)LCLISTFLEDGIR</t>
        </is>
      </c>
      <c r="P2329" t="inlineStr">
        <is>
          <t>HVARLCLI</t>
        </is>
      </c>
      <c r="Q2329" t="inlineStr">
        <is>
          <t>Internal</t>
        </is>
      </c>
      <c r="R2329" t="inlineStr"/>
      <c r="S2329" t="inlineStr">
        <is>
          <t>S01.151</t>
        </is>
      </c>
      <c r="T2329" t="inlineStr">
        <is>
          <t>trypsin 1</t>
        </is>
      </c>
    </row>
    <row r="2330">
      <c r="A2330" s="1" t="n">
        <v>2328</v>
      </c>
      <c r="B2330" t="inlineStr">
        <is>
          <t>DDSPLYIFDSSYGEHPKR</t>
        </is>
      </c>
      <c r="C2330" t="inlineStr">
        <is>
          <t>Q6NYC1</t>
        </is>
      </c>
      <c r="D2330" t="inlineStr">
        <is>
          <t>JMJD6_HUMAN</t>
        </is>
      </c>
      <c r="E2330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2330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2330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2330" t="inlineStr">
        <is>
          <t>GO:0005737|GO:0005829|GO:0005730|GO:0005654|GO:0005634|GO:0005886|GO:1990904|GO:0032452|GO:0033746|GO:0033749|GO:0042802|GO:0005506|GO:0035515|GO:0106140|GO:0070815|GO:0140457|GO:0003723|GO:0038023|GO:0003727|GO:0140537|GO:0007166|GO:0048821|GO:0007507|GO:0070078|GO:0070079|GO:0001822|GO:0030324|GO:0042116|GO:0006397|GO:0032463|GO:0140694|GO:0035513|GO:0018395|GO:0006909|GO:0045893|GO:0045944|GO:0051260|GO:0043654|GO:0048024|GO:0060041|GO:0008380|GO:0002040|GO:0033077</t>
        </is>
      </c>
      <c r="I2330" t="inlineStr">
        <is>
          <t>C:cytoplasm|C:cytosol|C:nucleolus|C:nucleoplasm|C:nucleus|C:plasma membrane|C:ribonucleoprotein complex|F:histone demethylase activity|F:histone H3R2 demethylase activity|F:histone H3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erythrocyte development|P:heart development|P:histone H3-R2 demethylation|P:histone H4-R3 demethylation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2330" t="inlineStr"/>
      <c r="K2330" t="n">
        <v>403</v>
      </c>
      <c r="L2330" t="n">
        <v>126</v>
      </c>
      <c r="M2330" t="n">
        <v>143</v>
      </c>
      <c r="N2330" t="n">
        <v>125</v>
      </c>
      <c r="O2330" t="inlineStr">
        <is>
          <t>ESTR(125).(126)DDSPLYIFDSSYGEHPKR</t>
        </is>
      </c>
      <c r="P2330" t="inlineStr">
        <is>
          <t>ESTRDDSP</t>
        </is>
      </c>
      <c r="Q2330" t="inlineStr">
        <is>
          <t>Internal</t>
        </is>
      </c>
      <c r="R2330" t="inlineStr"/>
      <c r="S2330" t="inlineStr"/>
      <c r="T2330" t="inlineStr"/>
    </row>
    <row r="2331">
      <c r="A2331" s="1" t="n">
        <v>2329</v>
      </c>
      <c r="B2331" t="inlineStr">
        <is>
          <t>AGNCGLQVDVPVPR</t>
        </is>
      </c>
      <c r="C2331" t="inlineStr">
        <is>
          <t>O15067</t>
        </is>
      </c>
      <c r="D2331" t="inlineStr">
        <is>
          <t>PUR4_HUMAN</t>
        </is>
      </c>
      <c r="E2331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31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31" t="inlineStr">
        <is>
          <t>ATP-binding|Cytoplasm|Glutamine amidotransferase|Ligase|Magnesium|Metal-binding|Nucleotide-binding|Phosphoprotein|Purine biosynthesis|Reference proteome</t>
        </is>
      </c>
      <c r="H2331" t="inlineStr">
        <is>
          <t>GO:0005737|GO:0005829|GO:0070062|GO:0005524|GO:0046872|GO:0004642|GO:0044208|GO:0006189|GO:0097294|GO:0097065|GO:0006541|GO:0006177|GO:0006164|GO:0009168|GO:0009410</t>
        </is>
      </c>
      <c r="I2331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31" t="inlineStr"/>
      <c r="K2331" t="n">
        <v>1338</v>
      </c>
      <c r="L2331" t="n">
        <v>925</v>
      </c>
      <c r="M2331" t="n">
        <v>938</v>
      </c>
      <c r="N2331" t="n">
        <v>924</v>
      </c>
      <c r="O2331" t="inlineStr">
        <is>
          <t>EMAF(924).(925)AGNCGLQVDVPVPR</t>
        </is>
      </c>
      <c r="P2331" t="inlineStr">
        <is>
          <t>EMAFAGNC</t>
        </is>
      </c>
      <c r="Q2331" t="inlineStr">
        <is>
          <t>Internal</t>
        </is>
      </c>
      <c r="R2331" t="inlineStr"/>
      <c r="S2331" t="inlineStr"/>
      <c r="T2331" t="inlineStr"/>
    </row>
    <row r="2332">
      <c r="A2332" s="1" t="n">
        <v>2330</v>
      </c>
      <c r="B2332" t="inlineStr">
        <is>
          <t>WEFKHPQPF</t>
        </is>
      </c>
      <c r="C2332" t="inlineStr">
        <is>
          <t>P07814</t>
        </is>
      </c>
      <c r="D2332" t="inlineStr">
        <is>
          <t>SYEP_HUMAN</t>
        </is>
      </c>
      <c r="E233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33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33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33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33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332" t="inlineStr"/>
      <c r="K2332" t="n">
        <v>1512</v>
      </c>
      <c r="L2332" t="n">
        <v>1153</v>
      </c>
      <c r="M2332" t="n">
        <v>1161</v>
      </c>
      <c r="N2332" t="n">
        <v>1152</v>
      </c>
      <c r="O2332" t="inlineStr">
        <is>
          <t>NVVR(1152).(1153)WEFKHPQPF</t>
        </is>
      </c>
      <c r="P2332" t="inlineStr">
        <is>
          <t>NVVRWEFK</t>
        </is>
      </c>
      <c r="Q2332" t="inlineStr">
        <is>
          <t>Internal</t>
        </is>
      </c>
      <c r="R2332" t="inlineStr"/>
      <c r="S2332" t="inlineStr"/>
      <c r="T2332" t="inlineStr"/>
    </row>
    <row r="2333">
      <c r="A2333" s="1" t="n">
        <v>2331</v>
      </c>
      <c r="B2333" t="inlineStr">
        <is>
          <t>IKVIAPWR</t>
        </is>
      </c>
      <c r="C2333" t="inlineStr">
        <is>
          <t>P00966</t>
        </is>
      </c>
      <c r="D2333" t="inlineStr">
        <is>
          <t>ASSY_HUMAN</t>
        </is>
      </c>
      <c r="E233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33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33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33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33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333" t="inlineStr"/>
      <c r="K2333" t="n">
        <v>412</v>
      </c>
      <c r="L2333" t="n">
        <v>139</v>
      </c>
      <c r="M2333" t="n">
        <v>146</v>
      </c>
      <c r="N2333" t="n">
        <v>138</v>
      </c>
      <c r="O2333" t="inlineStr">
        <is>
          <t>LAPQ(138).(139)IKVIAPWR</t>
        </is>
      </c>
      <c r="P2333" t="inlineStr">
        <is>
          <t>LAPQIKVI</t>
        </is>
      </c>
      <c r="Q2333" t="inlineStr">
        <is>
          <t>Internal</t>
        </is>
      </c>
      <c r="R2333" t="inlineStr"/>
      <c r="S2333" t="inlineStr"/>
      <c r="T2333" t="inlineStr"/>
    </row>
    <row r="2334">
      <c r="A2334" s="1" t="n">
        <v>2332</v>
      </c>
      <c r="B2334" t="inlineStr">
        <is>
          <t>LTALQAQPGSIVPTLVLAESLPGATTR</t>
        </is>
      </c>
      <c r="C2334" t="inlineStr">
        <is>
          <t>Q96IR7</t>
        </is>
      </c>
      <c r="D2334" t="inlineStr">
        <is>
          <t>HPDL_HUMAN</t>
        </is>
      </c>
      <c r="E2334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2334" t="inlineStr">
        <is>
          <t>RecName: Full=4-hydroxyphenylpyruvate dioxygenase-like protein; Short=HPD-like protein; EC=1.13.-.-; AltName: Full=Glyoxalase domain-containing protein 1;</t>
        </is>
      </c>
      <c r="G2334" t="inlineStr">
        <is>
          <t>Dioxygenase|Disease variant|Hereditary spastic paraplegia|Intellectual disability|Iron|Metal-binding|Mitochondrion|Neurodegeneration|Oxidoreductase|Reference proteome|Repeat</t>
        </is>
      </c>
      <c r="H2334" t="inlineStr">
        <is>
          <t>GO:0005739|GO:0003868|GO:0046872|GO:0009072</t>
        </is>
      </c>
      <c r="I2334" t="inlineStr">
        <is>
          <t>C:mitochondrion|F:4-hydroxyphenylpyruvate dioxygenase activity|F:metal ion binding|P:aromatic amino acid metabolic process</t>
        </is>
      </c>
      <c r="J2334" t="inlineStr"/>
      <c r="K2334" t="n">
        <v>371</v>
      </c>
      <c r="L2334" t="n">
        <v>214</v>
      </c>
      <c r="M2334" t="n">
        <v>240</v>
      </c>
      <c r="N2334" t="n">
        <v>213</v>
      </c>
      <c r="O2334" t="inlineStr">
        <is>
          <t>GGLR(213).(214)LTALQAQPGSIVPTLVLAESLPGATTR</t>
        </is>
      </c>
      <c r="P2334" t="inlineStr">
        <is>
          <t>GGLRLTAL</t>
        </is>
      </c>
      <c r="Q2334" t="inlineStr">
        <is>
          <t>Internal</t>
        </is>
      </c>
      <c r="R2334" t="inlineStr"/>
      <c r="S2334" t="inlineStr"/>
      <c r="T2334" t="inlineStr"/>
    </row>
    <row r="2335">
      <c r="A2335" s="1" t="n">
        <v>2333</v>
      </c>
      <c r="B2335" t="inlineStr">
        <is>
          <t>GKPAVAALGDLTDLPTYEHIQTALSSKDGR</t>
        </is>
      </c>
      <c r="C2335" t="inlineStr">
        <is>
          <t>Q10713</t>
        </is>
      </c>
      <c r="D2335" t="inlineStr">
        <is>
          <t>MPPA_HUMAN</t>
        </is>
      </c>
      <c r="E2335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2335" t="inlineStr">
        <is>
          <t>RecName: Full=Mitochondrial-processing peptidase subunit alpha; AltName: Full=Alpha-MPP; AltName: Full=Inactive zinc metalloprotease alpha {ECO:0000305}; AltName: Full=P-55; Flags: Precursor;</t>
        </is>
      </c>
      <c r="G2335" t="inlineStr">
        <is>
          <t>Acetylation|Alternative splicing|Disease variant|Intellectual disability|Membrane|Mitochondrion|Mitochondrion inner membrane|Neurodegeneration|Reference proteome|Transit peptide</t>
        </is>
      </c>
      <c r="H2335" t="inlineStr">
        <is>
          <t>GO:0005615|GO:0005743|GO:0017087|GO:0005739|GO:0046872|GO:0004222|GO:0006627</t>
        </is>
      </c>
      <c r="I2335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2335" t="inlineStr"/>
      <c r="K2335" t="n">
        <v>525</v>
      </c>
      <c r="L2335" t="n">
        <v>487</v>
      </c>
      <c r="M2335" t="n">
        <v>516</v>
      </c>
      <c r="N2335" t="n">
        <v>486</v>
      </c>
      <c r="O2335" t="inlineStr">
        <is>
          <t>KMLR(486).(487)GKPAVAALGDLTDLPTYEHIQTALSSKDGR</t>
        </is>
      </c>
      <c r="P2335" t="inlineStr">
        <is>
          <t>KMLRGKPA</t>
        </is>
      </c>
      <c r="Q2335" t="inlineStr">
        <is>
          <t>Internal</t>
        </is>
      </c>
      <c r="R2335" t="inlineStr"/>
      <c r="S2335" t="inlineStr">
        <is>
          <t>S01.217</t>
        </is>
      </c>
      <c r="T2335" t="inlineStr">
        <is>
          <t>thrombin</t>
        </is>
      </c>
    </row>
    <row r="2336">
      <c r="A2336" s="1" t="n">
        <v>2334</v>
      </c>
      <c r="B2336" t="inlineStr">
        <is>
          <t>KLSSAMSAAKAICD</t>
        </is>
      </c>
      <c r="C2336" t="inlineStr">
        <is>
          <t>P40925</t>
        </is>
      </c>
      <c r="D2336" t="inlineStr">
        <is>
          <t>MDHC_HUMAN</t>
        </is>
      </c>
      <c r="E2336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2336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2336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2336" t="inlineStr">
        <is>
          <t>GO:0005813|GO:0005737|GO:0005829|GO:0070062|GO:0005615|GO:0047860|GO:0047995|GO:0030060|GO:0004470|GO:0006094|GO:0006108|GO:0006734|GO:0006739|GO:0006107|GO:0006099</t>
        </is>
      </c>
      <c r="I2336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2336" t="inlineStr"/>
      <c r="K2336" t="n">
        <v>334</v>
      </c>
      <c r="L2336" t="n">
        <v>239</v>
      </c>
      <c r="M2336" t="n">
        <v>252</v>
      </c>
      <c r="N2336" t="n">
        <v>238</v>
      </c>
      <c r="O2336" t="inlineStr">
        <is>
          <t>IKAR(238).(239)KLSSAMSAAKAICD</t>
        </is>
      </c>
      <c r="P2336" t="inlineStr">
        <is>
          <t>IKARKLSS</t>
        </is>
      </c>
      <c r="Q2336" t="inlineStr">
        <is>
          <t>Internal</t>
        </is>
      </c>
      <c r="R2336" t="inlineStr"/>
      <c r="S2336" t="inlineStr"/>
      <c r="T2336" t="inlineStr"/>
    </row>
    <row r="2337">
      <c r="A2337" s="1" t="n">
        <v>2335</v>
      </c>
      <c r="B2337" t="inlineStr">
        <is>
          <t>ENVFKLLPQLTYLDGYDR</t>
        </is>
      </c>
      <c r="C2337" t="inlineStr">
        <is>
          <t>P39687</t>
        </is>
      </c>
      <c r="D2337" t="inlineStr">
        <is>
          <t>AN32A_HUMAN</t>
        </is>
      </c>
      <c r="E233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233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233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2337" t="inlineStr">
        <is>
          <t>GO:0005737|GO:0005783|GO:0005654|GO:0005634|GO:0048471|GO:0042393|GO:0003723|GO:0035556|GO:0006913|GO:0042981</t>
        </is>
      </c>
      <c r="I233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2337" t="inlineStr"/>
      <c r="K2337" t="n">
        <v>249</v>
      </c>
      <c r="L2337" t="n">
        <v>133</v>
      </c>
      <c r="M2337" t="n">
        <v>150</v>
      </c>
      <c r="N2337" t="n">
        <v>132</v>
      </c>
      <c r="O2337" t="inlineStr">
        <is>
          <t>NDYR(132).(133)ENVFKLLPQLTYLDGYDR</t>
        </is>
      </c>
      <c r="P2337" t="inlineStr">
        <is>
          <t>NDYRENVF</t>
        </is>
      </c>
      <c r="Q2337" t="inlineStr">
        <is>
          <t>Internal</t>
        </is>
      </c>
      <c r="R2337" t="inlineStr"/>
      <c r="S2337" t="inlineStr">
        <is>
          <t>S01.151</t>
        </is>
      </c>
      <c r="T2337" t="inlineStr">
        <is>
          <t>trypsin 1</t>
        </is>
      </c>
    </row>
    <row r="2338">
      <c r="A2338" s="1" t="n">
        <v>2336</v>
      </c>
      <c r="B2338" t="inlineStr">
        <is>
          <t>IIPAIWFR</t>
        </is>
      </c>
      <c r="C2338" t="inlineStr">
        <is>
          <t>Q969X5</t>
        </is>
      </c>
      <c r="D2338" t="inlineStr">
        <is>
          <t>ERGI1_HUMAN</t>
        </is>
      </c>
      <c r="E2338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2338" t="inlineStr">
        <is>
          <t>RecName: Full=Endoplasmic reticulum-Golgi intermediate compartment protein 1; AltName: Full=ER-Golgi intermediate compartment 32 kDa protein; Short=ERGIC-32;</t>
        </is>
      </c>
      <c r="G2338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2338" t="inlineStr">
        <is>
          <t>GO:0030134|GO:0005783|GO:0005789|GO:0005793|GO:0033116|GO:0000139|GO:0043231|GO:0016020|GO:0005654|GO:0006888|GO:0006890</t>
        </is>
      </c>
      <c r="I2338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2338" t="inlineStr"/>
      <c r="K2338" t="n">
        <v>290</v>
      </c>
      <c r="L2338" t="n">
        <v>225</v>
      </c>
      <c r="M2338" t="n">
        <v>232</v>
      </c>
      <c r="N2338" t="n">
        <v>224</v>
      </c>
      <c r="O2338" t="inlineStr">
        <is>
          <t>HTGR(224).(225)IIPAIWFR</t>
        </is>
      </c>
      <c r="P2338" t="inlineStr">
        <is>
          <t>HTGRIIPA</t>
        </is>
      </c>
      <c r="Q2338" t="inlineStr">
        <is>
          <t>Internal</t>
        </is>
      </c>
      <c r="R2338" t="inlineStr"/>
      <c r="S2338" t="inlineStr"/>
      <c r="T2338" t="inlineStr"/>
    </row>
    <row r="2339">
      <c r="A2339" s="1" t="n">
        <v>2337</v>
      </c>
      <c r="B2339" t="inlineStr">
        <is>
          <t>SEDLLDYGPFR</t>
        </is>
      </c>
      <c r="C2339" t="inlineStr">
        <is>
          <t>P04843</t>
        </is>
      </c>
      <c r="D2339" t="inlineStr">
        <is>
          <t>RPN1_HUMAN</t>
        </is>
      </c>
      <c r="E233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233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2339" t="inlineStr">
        <is>
          <t>3D-structure|Acetylation|Endoplasmic reticulum|Glycoprotein|Isopeptide bond|Membrane|Reference proteome|Signal|Transmembrane|Transmembrane helix|Ubl conjugation</t>
        </is>
      </c>
      <c r="H2339" t="inlineStr">
        <is>
          <t>GO:0005829|GO:0005783|GO:0005789|GO:0042470|GO:0016020|GO:0008250|GO:0005791|GO:0003723|GO:0006487|GO:0018279</t>
        </is>
      </c>
      <c r="I233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2339" t="inlineStr"/>
      <c r="K2339" t="n">
        <v>607</v>
      </c>
      <c r="L2339" t="n">
        <v>194</v>
      </c>
      <c r="M2339" t="n">
        <v>204</v>
      </c>
      <c r="N2339" t="n">
        <v>193</v>
      </c>
      <c r="O2339" t="inlineStr">
        <is>
          <t>NPTR(193).(194)SEDLLDYGPFR</t>
        </is>
      </c>
      <c r="P2339" t="inlineStr">
        <is>
          <t>NPTRSEDL</t>
        </is>
      </c>
      <c r="Q2339" t="inlineStr">
        <is>
          <t>Internal</t>
        </is>
      </c>
      <c r="R2339" t="inlineStr"/>
      <c r="S2339" t="inlineStr">
        <is>
          <t>S01.151</t>
        </is>
      </c>
      <c r="T2339" t="inlineStr">
        <is>
          <t>trypsin 1</t>
        </is>
      </c>
    </row>
    <row r="2340">
      <c r="A2340" s="1" t="n">
        <v>2338</v>
      </c>
      <c r="B2340" t="inlineStr">
        <is>
          <t>CKQLESTQTESNKKMEENEKELAACQLR</t>
        </is>
      </c>
      <c r="C2340" t="inlineStr">
        <is>
          <t>P33176</t>
        </is>
      </c>
      <c r="D2340" t="inlineStr">
        <is>
          <t>KINH_HUMAN</t>
        </is>
      </c>
      <c r="E234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340" t="inlineStr">
        <is>
          <t>RecName: Full=Kinesin-1 heavy chain {ECO:0000305}; AltName: Full=Conventional kinesin heavy chain; AltName: Full=Ubiquitous kinesin heavy chain; Short=UKHC;</t>
        </is>
      </c>
      <c r="G234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34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34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340" t="inlineStr"/>
      <c r="K2340" t="n">
        <v>963</v>
      </c>
      <c r="L2340" t="n">
        <v>608</v>
      </c>
      <c r="M2340" t="n">
        <v>635</v>
      </c>
      <c r="N2340" t="n">
        <v>607</v>
      </c>
      <c r="O2340" t="inlineStr">
        <is>
          <t>MVKR(607).(608)CKQLESTQTESNKKMEENEKELAACQLR</t>
        </is>
      </c>
      <c r="P2340" t="inlineStr">
        <is>
          <t>MVKRCKQL</t>
        </is>
      </c>
      <c r="Q2340" t="inlineStr">
        <is>
          <t>Internal</t>
        </is>
      </c>
      <c r="R2340" t="inlineStr"/>
      <c r="S2340" t="inlineStr"/>
      <c r="T2340" t="inlineStr"/>
    </row>
    <row r="2341">
      <c r="A2341" s="1" t="n">
        <v>2339</v>
      </c>
      <c r="B2341" t="inlineStr">
        <is>
          <t>VFDKEGNGTVMGAEIR</t>
        </is>
      </c>
      <c r="C2341" t="inlineStr">
        <is>
          <t>P60660-2</t>
        </is>
      </c>
      <c r="D2341" t="inlineStr">
        <is>
          <t>MYL6_HUMAN</t>
        </is>
      </c>
      <c r="E2341" t="inlineStr">
        <is>
          <t>MCDFTEDQTAEFKEAFQLFDRTGDGKILYSQCGDVMRALGQNPTNAEVLKVLGNPKSDEMNVKVLDFEHFLPMLQTVAKNKDQGTYEDYVEGLRVFDKEGNGTVMGAEIRHVLVTLGEKMTEEEVEMLVAGHEDSNGCINYEELVRMVLNG</t>
        </is>
      </c>
      <c r="F2341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341" t="inlineStr"/>
      <c r="H2341" t="inlineStr"/>
      <c r="I2341" t="inlineStr"/>
      <c r="J2341" t="inlineStr"/>
      <c r="K2341" t="n">
        <v>151</v>
      </c>
      <c r="L2341" t="n">
        <v>95</v>
      </c>
      <c r="M2341" t="n">
        <v>110</v>
      </c>
      <c r="N2341" t="n">
        <v>94</v>
      </c>
      <c r="O2341" t="inlineStr">
        <is>
          <t>EGLR(94).(95)VFDKEGNGTVMGAEIR</t>
        </is>
      </c>
      <c r="P2341" t="inlineStr">
        <is>
          <t>EGLRVFDK</t>
        </is>
      </c>
      <c r="Q2341" t="inlineStr">
        <is>
          <t>Internal</t>
        </is>
      </c>
      <c r="R2341" t="inlineStr"/>
      <c r="S2341" t="inlineStr"/>
      <c r="T2341" t="inlineStr"/>
    </row>
    <row r="2342">
      <c r="A2342" s="1" t="n">
        <v>2340</v>
      </c>
      <c r="B2342" t="inlineStr">
        <is>
          <t>AEGDISNVANGFKSHLIR</t>
        </is>
      </c>
      <c r="C2342" t="inlineStr">
        <is>
          <t>Q9UBB4</t>
        </is>
      </c>
      <c r="D2342" t="inlineStr">
        <is>
          <t>ATX10_HUMAN</t>
        </is>
      </c>
      <c r="E2342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2342" t="inlineStr">
        <is>
          <t>RecName: Full=Ataxin-10; AltName: Full=Brain protein E46 homolog; AltName: Full=Spinocerebellar ataxia type 10 protein;</t>
        </is>
      </c>
      <c r="G2342" t="inlineStr">
        <is>
          <t>Alternative splicing|Ciliopathy|Cytoplasm|Methylation|Neurodegeneration|Phosphoprotein|Reference proteome|Spinocerebellar ataxia</t>
        </is>
      </c>
      <c r="H2342" t="inlineStr">
        <is>
          <t>GO:0005737|GO:0005829|GO:0030425|GO:0005615|GO:0016020|GO:0043025|GO:0048471|GO:0005886|GO:0060271|GO:0007399|GO:0031175</t>
        </is>
      </c>
      <c r="I2342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2342" t="inlineStr"/>
      <c r="K2342" t="n">
        <v>475</v>
      </c>
      <c r="L2342" t="n">
        <v>359</v>
      </c>
      <c r="M2342" t="n">
        <v>376</v>
      </c>
      <c r="N2342" t="n">
        <v>358</v>
      </c>
      <c r="O2342" t="inlineStr">
        <is>
          <t>GCVR(358).(359)AEGDISNVANGFKSHLIR</t>
        </is>
      </c>
      <c r="P2342" t="inlineStr">
        <is>
          <t>GCVRAEGD</t>
        </is>
      </c>
      <c r="Q2342" t="inlineStr">
        <is>
          <t>Internal</t>
        </is>
      </c>
      <c r="R2342" t="inlineStr"/>
      <c r="S2342" t="inlineStr"/>
      <c r="T2342" t="inlineStr"/>
    </row>
    <row r="2343">
      <c r="A2343" s="1" t="n">
        <v>2341</v>
      </c>
      <c r="B2343" t="inlineStr">
        <is>
          <t>MKENQKHIYYITGETKDQVANSAFVER</t>
        </is>
      </c>
      <c r="C2343" t="inlineStr">
        <is>
          <t>P07900</t>
        </is>
      </c>
      <c r="D2343" t="inlineStr">
        <is>
          <t>HS90A_HUMAN</t>
        </is>
      </c>
      <c r="E23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3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3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3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3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343" t="inlineStr"/>
      <c r="K2343" t="n">
        <v>732</v>
      </c>
      <c r="L2343" t="n">
        <v>484</v>
      </c>
      <c r="M2343" t="n">
        <v>510</v>
      </c>
      <c r="N2343" t="n">
        <v>483</v>
      </c>
      <c r="O2343" t="inlineStr">
        <is>
          <t>YCTR(483).(484)MKENQKHIYYITGETKDQVANSAFVER</t>
        </is>
      </c>
      <c r="P2343" t="inlineStr">
        <is>
          <t>YCTRMKEN</t>
        </is>
      </c>
      <c r="Q2343" t="inlineStr">
        <is>
          <t>Internal</t>
        </is>
      </c>
      <c r="R2343" t="inlineStr"/>
      <c r="S2343" t="inlineStr"/>
      <c r="T2343" t="inlineStr"/>
    </row>
    <row r="2344">
      <c r="A2344" s="1" t="n">
        <v>2342</v>
      </c>
      <c r="B2344" t="inlineStr">
        <is>
          <t>EMAGDNKLLGQFTLIGIPPAPR</t>
        </is>
      </c>
      <c r="C2344" t="inlineStr">
        <is>
          <t>P38646</t>
        </is>
      </c>
      <c r="D2344" t="inlineStr">
        <is>
          <t>GRP75_HUMAN</t>
        </is>
      </c>
      <c r="E234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34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34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34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34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344" t="inlineStr"/>
      <c r="K2344" t="n">
        <v>679</v>
      </c>
      <c r="L2344" t="n">
        <v>492</v>
      </c>
      <c r="M2344" t="n">
        <v>513</v>
      </c>
      <c r="N2344" t="n">
        <v>491</v>
      </c>
      <c r="O2344" t="inlineStr">
        <is>
          <t>QGER(491).(492)EMAGDNKLLGQFTLIGIPPAPR</t>
        </is>
      </c>
      <c r="P2344" t="inlineStr">
        <is>
          <t>QGEREMAG</t>
        </is>
      </c>
      <c r="Q2344" t="inlineStr">
        <is>
          <t>Internal</t>
        </is>
      </c>
      <c r="R2344" t="inlineStr"/>
      <c r="S2344" t="inlineStr"/>
      <c r="T2344" t="inlineStr"/>
    </row>
    <row r="2345">
      <c r="A2345" s="1" t="n">
        <v>2343</v>
      </c>
      <c r="B2345" t="inlineStr">
        <is>
          <t>LLPVGSADDGAHSQNEKLNR</t>
        </is>
      </c>
      <c r="C2345" t="inlineStr">
        <is>
          <t>Q96KP4</t>
        </is>
      </c>
      <c r="D2345" t="inlineStr">
        <is>
          <t>CNDP2_HUMAN</t>
        </is>
      </c>
      <c r="E2345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2345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2345" t="inlineStr">
        <is>
          <t>3D-structure|Acetylation|Alternative splicing|Carboxypeptidase|Cytoplasm|Direct protein sequencing|Hydrolase|Manganese|Metal-binding|Metalloprotease|Phosphoprotein|Protease|Reference proteome</t>
        </is>
      </c>
      <c r="H2345" t="inlineStr">
        <is>
          <t>GO:0005829|GO:0070062|GO:0005654|GO:0103046|GO:0004180|GO:0016805|GO:0046872|GO:0070573|GO:0006508</t>
        </is>
      </c>
      <c r="I2345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2345" t="inlineStr"/>
      <c r="K2345" t="n">
        <v>475</v>
      </c>
      <c r="L2345" t="n">
        <v>434</v>
      </c>
      <c r="M2345" t="n">
        <v>453</v>
      </c>
      <c r="N2345" t="n">
        <v>433</v>
      </c>
      <c r="O2345" t="inlineStr">
        <is>
          <t>KNVM(433).(434)LLPVGSADDGAHSQNEKLNR</t>
        </is>
      </c>
      <c r="P2345" t="inlineStr">
        <is>
          <t>KNVMLLPV</t>
        </is>
      </c>
      <c r="Q2345" t="inlineStr">
        <is>
          <t>Internal</t>
        </is>
      </c>
      <c r="R2345" t="inlineStr"/>
      <c r="S2345" t="inlineStr"/>
      <c r="T2345" t="inlineStr"/>
    </row>
    <row r="2346">
      <c r="A2346" s="1" t="n">
        <v>2344</v>
      </c>
      <c r="B2346" t="inlineStr">
        <is>
          <t>SLDTHVTKSLH</t>
        </is>
      </c>
      <c r="C2346" t="inlineStr">
        <is>
          <t>Q14166</t>
        </is>
      </c>
      <c r="D2346" t="inlineStr">
        <is>
          <t>TTL12_HUMAN</t>
        </is>
      </c>
      <c r="E234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2346" t="inlineStr">
        <is>
          <t>RecName: Full=Tubulin--tyrosine ligase-like protein 12; AltName: Full=Inactive tubulin--tyrosine ligase-like protein 12 {ECO:0000305};</t>
        </is>
      </c>
      <c r="G2346" t="inlineStr">
        <is>
          <t>ATP-binding|Cytoplasm|Cytoskeleton|Immunity|Innate immunity|Nucleotide-binding|Nucleus|Reference proteome</t>
        </is>
      </c>
      <c r="H2346" t="inlineStr">
        <is>
          <t>GO:0005737|GO:0005829|GO:0005815|GO:0030496|GO:0005634|GO:0005886|GO:0005819|GO:0005524|GO:1990889|GO:0015631|GO:0045087|GO:0060339|GO:0036211|GO:0007346</t>
        </is>
      </c>
      <c r="I234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2346" t="inlineStr"/>
      <c r="K2346" t="n">
        <v>644</v>
      </c>
      <c r="L2346" t="n">
        <v>426</v>
      </c>
      <c r="M2346" t="n">
        <v>436</v>
      </c>
      <c r="N2346" t="n">
        <v>425</v>
      </c>
      <c r="O2346" t="inlineStr">
        <is>
          <t>NLAR(425).(426)SLDTHVTKSLH</t>
        </is>
      </c>
      <c r="P2346" t="inlineStr">
        <is>
          <t>NLARSLDT</t>
        </is>
      </c>
      <c r="Q2346" t="inlineStr">
        <is>
          <t>Internal</t>
        </is>
      </c>
      <c r="R2346" t="inlineStr"/>
      <c r="S2346" t="inlineStr"/>
      <c r="T2346" t="inlineStr"/>
    </row>
    <row r="2347">
      <c r="A2347" s="1" t="n">
        <v>2345</v>
      </c>
      <c r="B2347" t="inlineStr">
        <is>
          <t>QAVTNPNNTFYATKR</t>
        </is>
      </c>
      <c r="C2347" t="inlineStr">
        <is>
          <t>P38646</t>
        </is>
      </c>
      <c r="D2347" t="inlineStr">
        <is>
          <t>GRP75_HUMAN</t>
        </is>
      </c>
      <c r="E234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34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34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34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34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347" t="inlineStr"/>
      <c r="K2347" t="n">
        <v>679</v>
      </c>
      <c r="L2347" t="n">
        <v>108</v>
      </c>
      <c r="M2347" t="n">
        <v>122</v>
      </c>
      <c r="N2347" t="n">
        <v>107</v>
      </c>
      <c r="O2347" t="inlineStr">
        <is>
          <t>PAKR(107).(108)QAVTNPNNTFYATKR</t>
        </is>
      </c>
      <c r="P2347" t="inlineStr">
        <is>
          <t>PAKRQAVT</t>
        </is>
      </c>
      <c r="Q2347" t="inlineStr">
        <is>
          <t>Internal</t>
        </is>
      </c>
      <c r="R2347" t="inlineStr"/>
      <c r="S2347" t="inlineStr"/>
      <c r="T2347" t="inlineStr"/>
    </row>
    <row r="2348">
      <c r="A2348" s="1" t="n">
        <v>2346</v>
      </c>
      <c r="B2348" t="inlineStr">
        <is>
          <t>GSIHDFPGFDPNQDAEALYTAMKGFGSDKEAILDIITSR</t>
        </is>
      </c>
      <c r="C2348" t="inlineStr">
        <is>
          <t>P08133</t>
        </is>
      </c>
      <c r="D2348" t="inlineStr">
        <is>
          <t>ANXA6_HUMAN</t>
        </is>
      </c>
      <c r="E2348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2348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2348" t="inlineStr">
        <is>
          <t>3D-structure|Acetylation|Alternative splicing|Annexin|Calcium|Calcium/phospholipid-binding|Cytoplasm|Direct protein sequencing|Phosphoprotein|Reference proteome|Repeat</t>
        </is>
      </c>
      <c r="H2348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2348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2348" t="inlineStr"/>
      <c r="K2348" t="n">
        <v>673</v>
      </c>
      <c r="L2348" t="n">
        <v>12</v>
      </c>
      <c r="M2348" t="n">
        <v>50</v>
      </c>
      <c r="N2348" t="n">
        <v>11</v>
      </c>
      <c r="O2348" t="inlineStr">
        <is>
          <t>AKYR(11).(12)GSIHDFPGFDPNQDAEALYTAMKGFGSDKEAILDIITSR</t>
        </is>
      </c>
      <c r="P2348" t="inlineStr">
        <is>
          <t>AKYRGSIH</t>
        </is>
      </c>
      <c r="Q2348" t="inlineStr">
        <is>
          <t>Internal</t>
        </is>
      </c>
      <c r="R2348" t="inlineStr"/>
      <c r="S2348" t="inlineStr">
        <is>
          <t>S01.151</t>
        </is>
      </c>
      <c r="T2348" t="inlineStr">
        <is>
          <t>trypsin 1</t>
        </is>
      </c>
    </row>
    <row r="2349">
      <c r="A2349" s="1" t="n">
        <v>2347</v>
      </c>
      <c r="B2349" t="inlineStr">
        <is>
          <t>GWGVMVSHR</t>
        </is>
      </c>
      <c r="C2349" t="inlineStr">
        <is>
          <t>P13929</t>
        </is>
      </c>
      <c r="D2349" t="inlineStr">
        <is>
          <t>ENOB_HUMAN</t>
        </is>
      </c>
      <c r="E234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234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2349" t="inlineStr">
        <is>
          <t>3D-structure|Acetylation|Alternative splicing|Cytoplasm|Disease variant|Glycogen storage disease|Glycolysis|Lyase|Magnesium|Metal-binding|Phosphoprotein|Reference proteome</t>
        </is>
      </c>
      <c r="H2349" t="inlineStr">
        <is>
          <t>GO:0005829|GO:0070062|GO:0005615|GO:0016020|GO:0000015|GO:0005886|GO:0000287|GO:0004634|GO:0061621|GO:0006094|GO:0006096</t>
        </is>
      </c>
      <c r="I234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2349" t="inlineStr"/>
      <c r="K2349" t="n">
        <v>434</v>
      </c>
      <c r="L2349" t="n">
        <v>364</v>
      </c>
      <c r="M2349" t="n">
        <v>372</v>
      </c>
      <c r="N2349" t="n">
        <v>363</v>
      </c>
      <c r="O2349" t="inlineStr">
        <is>
          <t>AQSN(363).(364)GWGVMVSHR</t>
        </is>
      </c>
      <c r="P2349" t="inlineStr">
        <is>
          <t>AQSNGWGV</t>
        </is>
      </c>
      <c r="Q2349" t="inlineStr">
        <is>
          <t>Internal</t>
        </is>
      </c>
      <c r="R2349" t="inlineStr"/>
      <c r="S2349" t="inlineStr"/>
      <c r="T2349" t="inlineStr"/>
    </row>
    <row r="2350">
      <c r="A2350" s="1" t="n">
        <v>2348</v>
      </c>
      <c r="B2350" t="inlineStr">
        <is>
          <t>VDFSKVPKLKTVF</t>
        </is>
      </c>
      <c r="C2350" t="inlineStr">
        <is>
          <t>P24752</t>
        </is>
      </c>
      <c r="D2350" t="inlineStr">
        <is>
          <t>THIL_HUMAN</t>
        </is>
      </c>
      <c r="E235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35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35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35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35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350" t="inlineStr"/>
      <c r="K2350" t="n">
        <v>427</v>
      </c>
      <c r="L2350" t="n">
        <v>259</v>
      </c>
      <c r="M2350" t="n">
        <v>271</v>
      </c>
      <c r="N2350" t="n">
        <v>258</v>
      </c>
      <c r="O2350" t="inlineStr">
        <is>
          <t>EYKR(258).(259)VDFSKVPKLKTVF</t>
        </is>
      </c>
      <c r="P2350" t="inlineStr">
        <is>
          <t>EYKRVDFS</t>
        </is>
      </c>
      <c r="Q2350" t="inlineStr">
        <is>
          <t>Internal</t>
        </is>
      </c>
      <c r="R2350" t="inlineStr"/>
      <c r="S2350" t="inlineStr"/>
      <c r="T2350" t="inlineStr"/>
    </row>
    <row r="2351">
      <c r="A2351" s="1" t="n">
        <v>2349</v>
      </c>
      <c r="B2351" t="inlineStr">
        <is>
          <t>HGYIKGIVKDIIHDPGR</t>
        </is>
      </c>
      <c r="C2351" t="inlineStr">
        <is>
          <t>P62917</t>
        </is>
      </c>
      <c r="D2351" t="inlineStr">
        <is>
          <t>RL8_HUMAN</t>
        </is>
      </c>
      <c r="E235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2351" t="inlineStr">
        <is>
          <t>RecName: Full=Large ribosomal subunit protein uL2 {ECO:0000303|PubMed:24524803}; AltName: Full=60S ribosomal protein L8;</t>
        </is>
      </c>
      <c r="G2351" t="inlineStr">
        <is>
          <t>3D-structure|Cytoplasm|Direct protein sequencing|Hydroxylation|Isopeptide bond|Reference proteome|Ribonucleoprotein|Ribosomal protein|RNA-binding|rRNA-binding|Ubl conjugation</t>
        </is>
      </c>
      <c r="H2351" t="inlineStr">
        <is>
          <t>GO:0005737|GO:0005829|GO:0022625|GO:0022626|GO:0005925|GO:0016020|GO:0042788|GO:0098794|GO:0014069|GO:0003723|GO:0019843|GO:0003735|GO:0002181|GO:0006412</t>
        </is>
      </c>
      <c r="I235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2351" t="inlineStr"/>
      <c r="K2351" t="n">
        <v>257</v>
      </c>
      <c r="L2351" t="n">
        <v>38</v>
      </c>
      <c r="M2351" t="n">
        <v>54</v>
      </c>
      <c r="N2351" t="n">
        <v>37</v>
      </c>
      <c r="O2351" t="inlineStr">
        <is>
          <t>FAER(37).(38)HGYIKGIVKDIIHDPGR</t>
        </is>
      </c>
      <c r="P2351" t="inlineStr">
        <is>
          <t>FAERHGYI</t>
        </is>
      </c>
      <c r="Q2351" t="inlineStr">
        <is>
          <t>Internal</t>
        </is>
      </c>
      <c r="R2351" t="inlineStr"/>
      <c r="S2351" t="inlineStr"/>
      <c r="T2351" t="inlineStr"/>
    </row>
    <row r="2352">
      <c r="A2352" s="1" t="n">
        <v>2350</v>
      </c>
      <c r="B2352" t="inlineStr">
        <is>
          <t>VVVEPVGPVGFKPETFR</t>
        </is>
      </c>
      <c r="C2352" t="inlineStr">
        <is>
          <t>Q9BZE1</t>
        </is>
      </c>
      <c r="D2352" t="inlineStr">
        <is>
          <t>RM37_HUMAN</t>
        </is>
      </c>
      <c r="E2352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2352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2352" t="inlineStr">
        <is>
          <t>3D-structure|Mitochondrion|Reference proteome|Ribonucleoprotein|Ribosomal protein|Transit peptide</t>
        </is>
      </c>
      <c r="H2352" t="inlineStr">
        <is>
          <t>GO:0005743|GO:0005762|GO:0005761|GO:0005739|GO:0003723|GO:0003735|GO:0032543|GO:0006412</t>
        </is>
      </c>
      <c r="I2352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2352" t="inlineStr"/>
      <c r="K2352" t="n">
        <v>423</v>
      </c>
      <c r="L2352" t="n">
        <v>396</v>
      </c>
      <c r="M2352" t="n">
        <v>412</v>
      </c>
      <c r="N2352" t="n">
        <v>395</v>
      </c>
      <c r="O2352" t="inlineStr">
        <is>
          <t>IKKR(395).(396)VVVEPVGPVGFKPETFR</t>
        </is>
      </c>
      <c r="P2352" t="inlineStr">
        <is>
          <t>IKKRVVVE</t>
        </is>
      </c>
      <c r="Q2352" t="inlineStr">
        <is>
          <t>Internal</t>
        </is>
      </c>
      <c r="R2352" t="inlineStr"/>
      <c r="S2352" t="inlineStr"/>
      <c r="T2352" t="inlineStr"/>
    </row>
    <row r="2353">
      <c r="A2353" s="1" t="n">
        <v>2351</v>
      </c>
      <c r="B2353" t="inlineStr">
        <is>
          <t>LGGTALAQCFSQLGEHPPDLDLPENLVR</t>
        </is>
      </c>
      <c r="C2353" t="inlineStr">
        <is>
          <t>O15067</t>
        </is>
      </c>
      <c r="D2353" t="inlineStr">
        <is>
          <t>PUR4_HUMAN</t>
        </is>
      </c>
      <c r="E235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5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53" t="inlineStr">
        <is>
          <t>ATP-binding|Cytoplasm|Glutamine amidotransferase|Ligase|Magnesium|Metal-binding|Nucleotide-binding|Phosphoprotein|Purine biosynthesis|Reference proteome</t>
        </is>
      </c>
      <c r="H2353" t="inlineStr">
        <is>
          <t>GO:0005737|GO:0005829|GO:0070062|GO:0005524|GO:0046872|GO:0004642|GO:0044208|GO:0006189|GO:0097294|GO:0097065|GO:0006541|GO:0006177|GO:0006164|GO:0009168|GO:0009410</t>
        </is>
      </c>
      <c r="I235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53" t="inlineStr"/>
      <c r="K2353" t="n">
        <v>1338</v>
      </c>
      <c r="L2353" t="n">
        <v>863</v>
      </c>
      <c r="M2353" t="n">
        <v>890</v>
      </c>
      <c r="N2353" t="n">
        <v>862</v>
      </c>
      <c r="O2353" t="inlineStr">
        <is>
          <t>GQHR(862).(863)LGGTALAQCFSQLGEHPPDLDLPENLVR</t>
        </is>
      </c>
      <c r="P2353" t="inlineStr">
        <is>
          <t>GQHRLGGT</t>
        </is>
      </c>
      <c r="Q2353" t="inlineStr">
        <is>
          <t>Internal</t>
        </is>
      </c>
      <c r="R2353" t="inlineStr"/>
      <c r="S2353" t="inlineStr">
        <is>
          <t>S01.151</t>
        </is>
      </c>
      <c r="T2353" t="inlineStr">
        <is>
          <t>trypsin 1</t>
        </is>
      </c>
    </row>
    <row r="2354">
      <c r="A2354" s="1" t="n">
        <v>2352</v>
      </c>
      <c r="B2354" t="inlineStr">
        <is>
          <t>WQFLTLR</t>
        </is>
      </c>
      <c r="C2354" t="inlineStr">
        <is>
          <t>Q9P2J5</t>
        </is>
      </c>
      <c r="D2354" t="inlineStr">
        <is>
          <t>SYLC_HUMAN</t>
        </is>
      </c>
      <c r="E235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354" t="inlineStr">
        <is>
          <t>RecName: Full=Leucine--tRNA ligase, cytoplasmic; EC=6.1.1.4; AltName: Full=Leucyl-tRNA synthetase; Short=LeuRS;</t>
        </is>
      </c>
      <c r="G2354" t="inlineStr">
        <is>
          <t>3D-structure|Acetylation|Alternative splicing|Aminoacyl-tRNA synthetase|ATP-binding|Cytoplasm|Disease variant|Ligase|Nucleotide-binding|Phosphoprotein|Protein biosynthesis|Reference proteome</t>
        </is>
      </c>
      <c r="H235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35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354" t="inlineStr"/>
      <c r="K2354" t="n">
        <v>1176</v>
      </c>
      <c r="L2354" t="n">
        <v>220</v>
      </c>
      <c r="M2354" t="n">
        <v>226</v>
      </c>
      <c r="N2354" t="n">
        <v>219</v>
      </c>
      <c r="O2354" t="inlineStr">
        <is>
          <t>SFVR(219).(220)WQFLTLR</t>
        </is>
      </c>
      <c r="P2354" t="inlineStr">
        <is>
          <t>SFVRWQFL</t>
        </is>
      </c>
      <c r="Q2354" t="inlineStr">
        <is>
          <t>Internal</t>
        </is>
      </c>
      <c r="R2354" t="inlineStr"/>
      <c r="S2354" t="inlineStr"/>
      <c r="T2354" t="inlineStr"/>
    </row>
    <row r="2355">
      <c r="A2355" s="1" t="n">
        <v>2353</v>
      </c>
      <c r="B2355" t="inlineStr">
        <is>
          <t>QEYEQLIAKNR</t>
        </is>
      </c>
      <c r="C2355" t="inlineStr">
        <is>
          <t>P35527</t>
        </is>
      </c>
      <c r="D2355" t="inlineStr">
        <is>
          <t>K1C9_HUMAN</t>
        </is>
      </c>
      <c r="E235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2355" t="inlineStr">
        <is>
          <t>RecName: Full=Keratin, type I cytoskeletal 9; AltName: Full=Cytokeratin-9; Short=CK-9; AltName: Full=Keratin-9; Short=K9;</t>
        </is>
      </c>
      <c r="G2355" t="inlineStr">
        <is>
          <t>Coiled coil|Direct protein sequencing|Disease variant|Intermediate filament|Keratin|Palmoplantar keratoderma|Phosphoprotein|Reference proteome</t>
        </is>
      </c>
      <c r="H2355" t="inlineStr">
        <is>
          <t>GO:0005856|GO:0005829|GO:0070062|GO:0005615|GO:0045095|GO:0016020|GO:0005634|GO:0005200|GO:0008544|GO:0030855|GO:0045109|GO:0043588|GO:0007283</t>
        </is>
      </c>
      <c r="I235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2355" t="inlineStr"/>
      <c r="K2355" t="n">
        <v>623</v>
      </c>
      <c r="L2355" t="n">
        <v>328</v>
      </c>
      <c r="M2355" t="n">
        <v>338</v>
      </c>
      <c r="N2355" t="n">
        <v>327</v>
      </c>
      <c r="O2355" t="inlineStr">
        <is>
          <t>NDMR(327).(328)QEYEQLIAKNR</t>
        </is>
      </c>
      <c r="P2355" t="inlineStr">
        <is>
          <t>NDMRQEYE</t>
        </is>
      </c>
      <c r="Q2355" t="inlineStr">
        <is>
          <t>Internal</t>
        </is>
      </c>
      <c r="R2355" t="inlineStr"/>
      <c r="S2355" t="inlineStr"/>
      <c r="T2355" t="inlineStr"/>
    </row>
    <row r="2356">
      <c r="A2356" s="1" t="n">
        <v>2354</v>
      </c>
      <c r="B2356" t="inlineStr">
        <is>
          <t>HEDAQKAVDEMNGKELNGKQIY</t>
        </is>
      </c>
      <c r="C2356" t="inlineStr">
        <is>
          <t>P11940</t>
        </is>
      </c>
      <c r="D2356" t="inlineStr">
        <is>
          <t>PABP1_HUMAN</t>
        </is>
      </c>
      <c r="E2356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2356" t="inlineStr">
        <is>
          <t>RecName: Full=Polyadenylate-binding protein 1 {ECO:0000305}; Short=PABP-1; Short=Poly(A)-binding protein 1;</t>
        </is>
      </c>
      <c r="G2356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2356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2356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2356" t="inlineStr"/>
      <c r="K2356" t="n">
        <v>636</v>
      </c>
      <c r="L2356" t="n">
        <v>241</v>
      </c>
      <c r="M2356" t="n">
        <v>262</v>
      </c>
      <c r="N2356" t="n">
        <v>240</v>
      </c>
      <c r="O2356" t="inlineStr">
        <is>
          <t>SFER(240).(241)HEDAQKAVDEMNGKELNGKQIY</t>
        </is>
      </c>
      <c r="P2356" t="inlineStr">
        <is>
          <t>SFERHEDA</t>
        </is>
      </c>
      <c r="Q2356" t="inlineStr">
        <is>
          <t>Internal</t>
        </is>
      </c>
      <c r="R2356" t="inlineStr"/>
      <c r="S2356" t="inlineStr">
        <is>
          <t>S01.151</t>
        </is>
      </c>
      <c r="T2356" t="inlineStr">
        <is>
          <t>trypsin 1</t>
        </is>
      </c>
    </row>
    <row r="2357">
      <c r="A2357" s="1" t="n">
        <v>2355</v>
      </c>
      <c r="B2357" t="inlineStr">
        <is>
          <t>IGTPVQATNMNDFKR</t>
        </is>
      </c>
      <c r="C2357" t="inlineStr">
        <is>
          <t>O43396</t>
        </is>
      </c>
      <c r="D2357" t="inlineStr">
        <is>
          <t>TXNL1_HUMAN</t>
        </is>
      </c>
      <c r="E2357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2357" t="inlineStr">
        <is>
          <t>RecName: Full=Thioredoxin-like protein 1; AltName: Full=32 kDa thioredoxin-related protein;</t>
        </is>
      </c>
      <c r="G2357" t="inlineStr">
        <is>
          <t>3D-structure|Cytoplasm|Direct protein sequencing|Disulfide bond|Electron transport|Nucleus|Phosphoprotein|Proteasome|Redox-active center|Reference proteome|Transport</t>
        </is>
      </c>
      <c r="H2357" t="inlineStr">
        <is>
          <t>GO:0005737|GO:0005829|GO:0005634|GO:0000502|GO:0015036|GO:0015035</t>
        </is>
      </c>
      <c r="I2357" t="inlineStr">
        <is>
          <t>C:cytoplasm|C:cytosol|C:nucleus|C:proteasome complex|F:disulfide oxidoreductase activity|F:protein-disulfide reductase activity</t>
        </is>
      </c>
      <c r="J2357" t="inlineStr"/>
      <c r="K2357" t="n">
        <v>289</v>
      </c>
      <c r="L2357" t="n">
        <v>266</v>
      </c>
      <c r="M2357" t="n">
        <v>280</v>
      </c>
      <c r="N2357" t="n">
        <v>265</v>
      </c>
      <c r="O2357" t="inlineStr">
        <is>
          <t>YFTF(265).(266)IGTPVQATNMNDFKR</t>
        </is>
      </c>
      <c r="P2357" t="inlineStr">
        <is>
          <t>YFTFIGTP</t>
        </is>
      </c>
      <c r="Q2357" t="inlineStr">
        <is>
          <t>Internal</t>
        </is>
      </c>
      <c r="R2357" t="inlineStr"/>
      <c r="S2357" t="inlineStr"/>
      <c r="T2357" t="inlineStr"/>
    </row>
    <row r="2358">
      <c r="A2358" s="1" t="n">
        <v>2356</v>
      </c>
      <c r="B2358" t="inlineStr">
        <is>
          <t>MILLEVNNR</t>
        </is>
      </c>
      <c r="C2358" t="inlineStr">
        <is>
          <t>O15144</t>
        </is>
      </c>
      <c r="D2358" t="inlineStr">
        <is>
          <t>ARPC2_HUMAN</t>
        </is>
      </c>
      <c r="E2358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2358" t="inlineStr">
        <is>
          <t>RecName: Full=Actin-related protein 2/3 complex subunit 2; AltName: Full=Arp2/3 complex 34 kDa subunit; Short=p34-ARC;</t>
        </is>
      </c>
      <c r="G2358" t="inlineStr">
        <is>
          <t>3D-structure|Acetylation|Actin-binding|Cell projection|Cytoplasm|Cytoskeleton|Direct protein sequencing|Nucleus|Reference proteome|Synapse|Synaptosome</t>
        </is>
      </c>
      <c r="H2358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2358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2358" t="inlineStr"/>
      <c r="K2358" t="n">
        <v>300</v>
      </c>
      <c r="L2358" t="n">
        <v>1</v>
      </c>
      <c r="M2358" t="n">
        <v>9</v>
      </c>
      <c r="N2358" t="n">
        <v>0</v>
      </c>
      <c r="O2358" t="inlineStr">
        <is>
          <t>(0).(1)MILLEVNNR</t>
        </is>
      </c>
      <c r="P2358" t="inlineStr">
        <is>
          <t>----MILL</t>
        </is>
      </c>
      <c r="Q2358" t="inlineStr">
        <is>
          <t>Met intact</t>
        </is>
      </c>
      <c r="R2358" t="inlineStr"/>
      <c r="S2358" t="inlineStr"/>
      <c r="T2358" t="inlineStr"/>
    </row>
    <row r="2359">
      <c r="A2359" s="1" t="n">
        <v>2357</v>
      </c>
      <c r="B2359" t="inlineStr">
        <is>
          <t>ATENDIYNFFSPLNPVR</t>
        </is>
      </c>
      <c r="C2359" t="inlineStr">
        <is>
          <t>P31943</t>
        </is>
      </c>
      <c r="D2359" t="inlineStr">
        <is>
          <t>HNRH1_HUMAN</t>
        </is>
      </c>
      <c r="E235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59" t="inlineStr">
        <is>
          <t>RecName: Full=Heterogeneous nuclear ribonucleoprotein H; Short=hnRNP H; Contains: RecName: Full=Heterogeneous nuclear ribonucleoprotein H, N-terminally processed;</t>
        </is>
      </c>
      <c r="G235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59" t="inlineStr">
        <is>
          <t>GO:0071013|GO:0005829|GO:0016020|GO:0005654|GO:0005634|GO:1990904|GO:0042802|GO:0008266|GO:0003723|GO:0000398|GO:0043484|GO:0006396</t>
        </is>
      </c>
      <c r="I235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59" t="inlineStr"/>
      <c r="K2359" t="n">
        <v>449</v>
      </c>
      <c r="L2359" t="n">
        <v>300</v>
      </c>
      <c r="M2359" t="n">
        <v>316</v>
      </c>
      <c r="N2359" t="n">
        <v>299</v>
      </c>
      <c r="O2359" t="inlineStr">
        <is>
          <t>LPYR(299).(300)ATENDIYNFFSPLNPVR</t>
        </is>
      </c>
      <c r="P2359" t="inlineStr">
        <is>
          <t>LPYRATEN</t>
        </is>
      </c>
      <c r="Q2359" t="inlineStr">
        <is>
          <t>Internal</t>
        </is>
      </c>
      <c r="R2359" t="inlineStr"/>
      <c r="S2359" t="inlineStr">
        <is>
          <t>C01.034|S01.151</t>
        </is>
      </c>
      <c r="T2359" t="inlineStr">
        <is>
          <t>cathepsin S|trypsin 1</t>
        </is>
      </c>
    </row>
    <row r="2360">
      <c r="A2360" s="1" t="n">
        <v>2358</v>
      </c>
      <c r="B2360" t="inlineStr">
        <is>
          <t>VPINDVLAEDKILEGTETTKYVFTDISYSIPHR</t>
        </is>
      </c>
      <c r="C2360" t="inlineStr">
        <is>
          <t>P82650</t>
        </is>
      </c>
      <c r="D2360" t="inlineStr">
        <is>
          <t>RT22_HUMAN</t>
        </is>
      </c>
      <c r="E2360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2360" t="inlineStr">
        <is>
          <t>RecName: Full=Small ribosomal subunit protein mS22 {ECO:0000303|PubMed:25838379}; AltName: Full=28S ribosomal protein S22, mitochondrial; Short=MRP-S22; Short=S22mt;</t>
        </is>
      </c>
      <c r="G2360" t="inlineStr">
        <is>
          <t>3D-structure|Acetylation|Alternative splicing|Disease variant|Mitochondrion|Phosphoprotein|Primary mitochondrial disease|Reference proteome|Ribonucleoprotein|Ribosomal protein</t>
        </is>
      </c>
      <c r="H2360" t="inlineStr">
        <is>
          <t>GO:0005743|GO:0005761|GO:0005763|GO:0005739|GO:0003735|GO:0032543</t>
        </is>
      </c>
      <c r="I2360" t="inlineStr">
        <is>
          <t>C:mitochondrial inner membrane|C:mitochondrial ribosome|C:mitochondrial small ribosomal subunit|C:mitochondrion|F:structural constituent of ribosome|P:mitochondrial translation</t>
        </is>
      </c>
      <c r="J2360" t="inlineStr"/>
      <c r="K2360" t="n">
        <v>360</v>
      </c>
      <c r="L2360" t="n">
        <v>136</v>
      </c>
      <c r="M2360" t="n">
        <v>168</v>
      </c>
      <c r="N2360" t="n">
        <v>135</v>
      </c>
      <c r="O2360" t="inlineStr">
        <is>
          <t>LEER(135).(136)VPINDVLAEDKILEGTETTKYVFTDISYSIPHR</t>
        </is>
      </c>
      <c r="P2360" t="inlineStr">
        <is>
          <t>LEERVPIN</t>
        </is>
      </c>
      <c r="Q2360" t="inlineStr">
        <is>
          <t>Internal</t>
        </is>
      </c>
      <c r="R2360" t="inlineStr"/>
      <c r="S2360" t="inlineStr"/>
      <c r="T2360" t="inlineStr"/>
    </row>
    <row r="2361">
      <c r="A2361" s="1" t="n">
        <v>2359</v>
      </c>
      <c r="B2361" t="inlineStr">
        <is>
          <t>LAKYNQLLR</t>
        </is>
      </c>
      <c r="C2361" t="inlineStr">
        <is>
          <t>P06733</t>
        </is>
      </c>
      <c r="D2361" t="inlineStr">
        <is>
          <t>ENOA_HUMAN</t>
        </is>
      </c>
      <c r="E23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3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3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3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3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361" t="inlineStr"/>
      <c r="K2361" t="n">
        <v>434</v>
      </c>
      <c r="L2361" t="n">
        <v>404</v>
      </c>
      <c r="M2361" t="n">
        <v>412</v>
      </c>
      <c r="N2361" t="n">
        <v>403</v>
      </c>
      <c r="O2361" t="inlineStr">
        <is>
          <t>RSER(403).(404)LAKYNQLLR</t>
        </is>
      </c>
      <c r="P2361" t="inlineStr">
        <is>
          <t>RSERLAKY</t>
        </is>
      </c>
      <c r="Q2361" t="inlineStr">
        <is>
          <t>Internal</t>
        </is>
      </c>
      <c r="R2361" t="inlineStr"/>
      <c r="S2361" t="inlineStr"/>
      <c r="T2361" t="inlineStr"/>
    </row>
    <row r="2362">
      <c r="A2362" s="1" t="n">
        <v>2360</v>
      </c>
      <c r="B2362" t="inlineStr">
        <is>
          <t>GQNQPVLNITNKQAF</t>
        </is>
      </c>
      <c r="C2362" t="inlineStr">
        <is>
          <t>P31327</t>
        </is>
      </c>
      <c r="D2362" t="inlineStr">
        <is>
          <t>CPSM_HUMAN</t>
        </is>
      </c>
      <c r="E236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36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36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36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36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362" t="inlineStr"/>
      <c r="K2362" t="n">
        <v>1500</v>
      </c>
      <c r="L2362" t="n">
        <v>317</v>
      </c>
      <c r="M2362" t="n">
        <v>331</v>
      </c>
      <c r="N2362" t="n">
        <v>316</v>
      </c>
      <c r="O2362" t="inlineStr">
        <is>
          <t>MANR(316).(317)GQNQPVLNITNKQAF</t>
        </is>
      </c>
      <c r="P2362" t="inlineStr">
        <is>
          <t>MANRGQNQ</t>
        </is>
      </c>
      <c r="Q2362" t="inlineStr">
        <is>
          <t>Internal</t>
        </is>
      </c>
      <c r="R2362" t="inlineStr"/>
      <c r="S2362" t="inlineStr"/>
      <c r="T2362" t="inlineStr"/>
    </row>
    <row r="2363">
      <c r="A2363" s="1" t="n">
        <v>2361</v>
      </c>
      <c r="B2363" t="inlineStr">
        <is>
          <t>LGEYEDVSR</t>
        </is>
      </c>
      <c r="C2363" t="inlineStr">
        <is>
          <t>Q99426</t>
        </is>
      </c>
      <c r="D2363" t="inlineStr">
        <is>
          <t>TBCB_HUMAN</t>
        </is>
      </c>
      <c r="E2363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2363" t="inlineStr">
        <is>
          <t>RecName: Full=Tubulin-folding cofactor B; AltName: Full=Cytoskeleton-associated protein 1; AltName: Full=Cytoskeleton-associated protein CKAPI; AltName: Full=Tubulin-specific chaperone B;</t>
        </is>
      </c>
      <c r="G2363" t="inlineStr">
        <is>
          <t>Acetylation|Alternative splicing|Chaperone|Cytoplasm|Cytoskeleton|Developmental protein|Differentiation|Glycoprotein|Microtubule|Neurogenesis|Phosphoprotein|Reference proteome|Ubl conjugation</t>
        </is>
      </c>
      <c r="H2363" t="inlineStr">
        <is>
          <t>GO:0005938|GO:0005737|GO:0005829|GO:0015630|GO:0035371|GO:0005634|GO:0043014|GO:0051010|GO:0030154|GO:0031122|GO:0007399|GO:0007023|GO:0007021</t>
        </is>
      </c>
      <c r="I2363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2363" t="inlineStr"/>
      <c r="K2363" t="n">
        <v>244</v>
      </c>
      <c r="L2363" t="n">
        <v>95</v>
      </c>
      <c r="M2363" t="n">
        <v>103</v>
      </c>
      <c r="N2363" t="n">
        <v>94</v>
      </c>
      <c r="O2363" t="inlineStr">
        <is>
          <t>SGAR(94).(95)LGEYEDVSR</t>
        </is>
      </c>
      <c r="P2363" t="inlineStr">
        <is>
          <t>SGARLGEY</t>
        </is>
      </c>
      <c r="Q2363" t="inlineStr">
        <is>
          <t>Internal</t>
        </is>
      </c>
      <c r="R2363" t="inlineStr"/>
      <c r="S2363" t="inlineStr">
        <is>
          <t>S01.151</t>
        </is>
      </c>
      <c r="T2363" t="inlineStr">
        <is>
          <t>trypsin 1</t>
        </is>
      </c>
    </row>
    <row r="2364">
      <c r="A2364" s="1" t="n">
        <v>2362</v>
      </c>
      <c r="B2364" t="inlineStr">
        <is>
          <t>MPKVQQTVQDLFGR</t>
        </is>
      </c>
      <c r="C2364" t="inlineStr">
        <is>
          <t>P38646</t>
        </is>
      </c>
      <c r="D2364" t="inlineStr">
        <is>
          <t>GRP75_HUMAN</t>
        </is>
      </c>
      <c r="E236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36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36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36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36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364" t="inlineStr"/>
      <c r="K2364" t="n">
        <v>679</v>
      </c>
      <c r="L2364" t="n">
        <v>392</v>
      </c>
      <c r="M2364" t="n">
        <v>405</v>
      </c>
      <c r="N2364" t="n">
        <v>391</v>
      </c>
      <c r="O2364" t="inlineStr">
        <is>
          <t>GMTR(391).(392)MPKVQQTVQDLFGR</t>
        </is>
      </c>
      <c r="P2364" t="inlineStr">
        <is>
          <t>GMTRMPKV</t>
        </is>
      </c>
      <c r="Q2364" t="inlineStr">
        <is>
          <t>Internal</t>
        </is>
      </c>
      <c r="R2364" t="inlineStr"/>
      <c r="S2364" t="inlineStr"/>
      <c r="T2364" t="inlineStr"/>
    </row>
    <row r="2365">
      <c r="A2365" s="1" t="n">
        <v>2363</v>
      </c>
      <c r="B2365" t="inlineStr">
        <is>
          <t>YIQVTPQEKEAIER</t>
        </is>
      </c>
      <c r="C2365" t="inlineStr">
        <is>
          <t>P54725</t>
        </is>
      </c>
      <c r="D2365" t="inlineStr">
        <is>
          <t>RD23A_HUMAN</t>
        </is>
      </c>
      <c r="E2365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2365" t="inlineStr">
        <is>
          <t>RecName: Full=UV excision repair protein RAD23 homolog A; Short=HR23A; Short=hHR23A;</t>
        </is>
      </c>
      <c r="G2365" t="inlineStr">
        <is>
          <t>3D-structure|Alternative splicing|DNA damage|DNA repair|Host-virus interaction|Isopeptide bond|Nucleus|Phosphoprotein|Proteasome|Reference proteome|Repeat|Ubl conjugation</t>
        </is>
      </c>
      <c r="H2365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2365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2365" t="inlineStr"/>
      <c r="K2365" t="n">
        <v>363</v>
      </c>
      <c r="L2365" t="n">
        <v>313</v>
      </c>
      <c r="M2365" t="n">
        <v>326</v>
      </c>
      <c r="N2365" t="n">
        <v>312</v>
      </c>
      <c r="O2365" t="inlineStr">
        <is>
          <t>PQMN(312).(313)YIQVTPQEKEAIER</t>
        </is>
      </c>
      <c r="P2365" t="inlineStr">
        <is>
          <t>PQMNYIQV</t>
        </is>
      </c>
      <c r="Q2365" t="inlineStr">
        <is>
          <t>Internal</t>
        </is>
      </c>
      <c r="R2365" t="inlineStr"/>
      <c r="S2365" t="inlineStr">
        <is>
          <t>M10.007</t>
        </is>
      </c>
      <c r="T2365" t="inlineStr">
        <is>
          <t>matrix metallopeptidase-11</t>
        </is>
      </c>
    </row>
    <row r="2366">
      <c r="A2366" s="1" t="n">
        <v>2364</v>
      </c>
      <c r="B2366" t="inlineStr">
        <is>
          <t>GGLGLSGAKANYR</t>
        </is>
      </c>
      <c r="C2366" t="inlineStr">
        <is>
          <t>P22695</t>
        </is>
      </c>
      <c r="D2366" t="inlineStr">
        <is>
          <t>QCR2_HUMAN</t>
        </is>
      </c>
      <c r="E2366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2366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2366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2366" t="inlineStr">
        <is>
          <t>GO:0005743|GO:0005750|GO:0005751|GO:0005739|GO:0005654|GO:0046872|GO:0004222|GO:0009060|GO:0045333|GO:0006122|GO:0006119|GO:0006508</t>
        </is>
      </c>
      <c r="I2366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2366" t="inlineStr"/>
      <c r="K2366" t="n">
        <v>453</v>
      </c>
      <c r="L2366" t="n">
        <v>242</v>
      </c>
      <c r="M2366" t="n">
        <v>254</v>
      </c>
      <c r="N2366" t="n">
        <v>241</v>
      </c>
      <c r="O2366" t="inlineStr">
        <is>
          <t>LNMR(241).(242)GGLGLSGAKANYR</t>
        </is>
      </c>
      <c r="P2366" t="inlineStr">
        <is>
          <t>LNMRGGLG</t>
        </is>
      </c>
      <c r="Q2366" t="inlineStr">
        <is>
          <t>Internal</t>
        </is>
      </c>
      <c r="R2366" t="inlineStr"/>
      <c r="S2366" t="inlineStr"/>
      <c r="T2366" t="inlineStr"/>
    </row>
    <row r="2367">
      <c r="A2367" s="1" t="n">
        <v>2365</v>
      </c>
      <c r="B2367" t="inlineStr">
        <is>
          <t>GGKICLTDHFKPLWAR</t>
        </is>
      </c>
      <c r="C2367" t="inlineStr">
        <is>
          <t>Q9Y3C8</t>
        </is>
      </c>
      <c r="D2367" t="inlineStr">
        <is>
          <t>UFC1_HUMAN</t>
        </is>
      </c>
      <c r="E2367" t="inlineStr">
        <is>
          <t>MADEATRRVVSEIPVLKTNAGPRDRELWVQRLKEEYQSLIRYVENNKNADNDWFRLESNKEGTRWFGKCWYIHDLLKYEFDIEFDIPITYPTTAPEIAVPELDGKTAKMYRGGKICLTDHFKPLWARNVPKFGLAHLMALGLGPWLAVEIPDLIQKGVIQHKEKCNQ</t>
        </is>
      </c>
      <c r="F2367" t="inlineStr">
        <is>
          <t>RecName: Full=Ubiquitin-fold modifier-conjugating enzyme 1 {ECO:0000305}; Short=Ufm1-conjugating enzyme 1 {ECO:0000303|PubMed:15071506};</t>
        </is>
      </c>
      <c r="G2367" t="inlineStr">
        <is>
          <t>3D-structure|Disease variant|Reference proteome|Ubl conjugation pathway</t>
        </is>
      </c>
      <c r="H2367" t="inlineStr">
        <is>
          <t>GO:0070062|GO:0061657|GO:0071568|GO:0007420|GO:1990592|GO:0071569|GO:0034976|GO:0061709</t>
        </is>
      </c>
      <c r="I2367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2367" t="inlineStr"/>
      <c r="K2367" t="n">
        <v>167</v>
      </c>
      <c r="L2367" t="n">
        <v>112</v>
      </c>
      <c r="M2367" t="n">
        <v>127</v>
      </c>
      <c r="N2367" t="n">
        <v>111</v>
      </c>
      <c r="O2367" t="inlineStr">
        <is>
          <t>KMYR(111).(112)GGKICLTDHFKPLWAR</t>
        </is>
      </c>
      <c r="P2367" t="inlineStr">
        <is>
          <t>KMYRGGKI</t>
        </is>
      </c>
      <c r="Q2367" t="inlineStr">
        <is>
          <t>Internal</t>
        </is>
      </c>
      <c r="R2367" t="inlineStr"/>
      <c r="S2367" t="inlineStr"/>
      <c r="T2367" t="inlineStr"/>
    </row>
    <row r="2368">
      <c r="A2368" s="1" t="n">
        <v>2366</v>
      </c>
      <c r="B2368" t="inlineStr">
        <is>
          <t>SGDSEVYQLGDVSQKTTWHR</t>
        </is>
      </c>
      <c r="C2368" t="inlineStr">
        <is>
          <t>Q04837</t>
        </is>
      </c>
      <c r="D2368" t="inlineStr">
        <is>
          <t>SSBP_HUMAN</t>
        </is>
      </c>
      <c r="E2368" t="inlineStr">
        <is>
          <t>MFRRPVLQVLRQFVRHESETTTSLVLERSLNRVHLLGRVGQDPVLRQVEGKNPVTIFSLATNEMWRSGDSEVYQLGDVSQKTTWHRISVFRPGLRDVAYQYVKKGSRIYLEGKIDYGEYMDKNNVRRQATTIIADNIIFLSDQTKEKE</t>
        </is>
      </c>
      <c r="F2368" t="inlineStr">
        <is>
          <t>RecName: Full=Single-stranded DNA-binding protein, mitochondrial; Short=Mt-SSB; Short=MtSSB; AltName: Full=PWP1-interacting protein 17; Flags: Precursor;</t>
        </is>
      </c>
      <c r="G2368" t="inlineStr">
        <is>
          <t>3D-structure|Acetylation|Direct protein sequencing|Disease variant|DNA replication|DNA-binding|Mitochondrion|Mitochondrion nucleoid|Phosphoprotein|Reference proteome|Transit peptide</t>
        </is>
      </c>
      <c r="H2368" t="inlineStr">
        <is>
          <t>GO:0070062|GO:0005759|GO:0042645|GO:0005739|GO:0005634|GO:0003682|GO:0042802|GO:0042803|GO:0003723|GO:0003697|GO:0006268|GO:0006264|GO:0070584|GO:1905776|GO:0051096|GO:0090297|GO:0051289</t>
        </is>
      </c>
      <c r="I2368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2368" t="inlineStr"/>
      <c r="K2368" t="n">
        <v>148</v>
      </c>
      <c r="L2368" t="n">
        <v>67</v>
      </c>
      <c r="M2368" t="n">
        <v>86</v>
      </c>
      <c r="N2368" t="n">
        <v>66</v>
      </c>
      <c r="O2368" t="inlineStr">
        <is>
          <t>EMWR(66).(67)SGDSEVYQLGDVSQKTTWHR</t>
        </is>
      </c>
      <c r="P2368" t="inlineStr">
        <is>
          <t>EMWRSGDS</t>
        </is>
      </c>
      <c r="Q2368" t="inlineStr">
        <is>
          <t>Internal</t>
        </is>
      </c>
      <c r="R2368" t="inlineStr"/>
      <c r="S2368" t="inlineStr">
        <is>
          <t>S01.151</t>
        </is>
      </c>
      <c r="T2368" t="inlineStr">
        <is>
          <t>trypsin 1</t>
        </is>
      </c>
    </row>
    <row r="2369">
      <c r="A2369" s="1" t="n">
        <v>2367</v>
      </c>
      <c r="B2369" t="inlineStr">
        <is>
          <t>DYFEQYGKIEVIEIMTDR</t>
        </is>
      </c>
      <c r="C2369" t="inlineStr">
        <is>
          <t>P09651</t>
        </is>
      </c>
      <c r="D2369" t="inlineStr">
        <is>
          <t>ROA1_HUMAN</t>
        </is>
      </c>
      <c r="E236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36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36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36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36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369" t="inlineStr"/>
      <c r="K2369" t="n">
        <v>372</v>
      </c>
      <c r="L2369" t="n">
        <v>123</v>
      </c>
      <c r="M2369" t="n">
        <v>140</v>
      </c>
      <c r="N2369" t="n">
        <v>122</v>
      </c>
      <c r="O2369" t="inlineStr">
        <is>
          <t>HHLR(122).(123)DYFEQYGKIEVIEIMTDR</t>
        </is>
      </c>
      <c r="P2369" t="inlineStr">
        <is>
          <t>HHLRDYFE</t>
        </is>
      </c>
      <c r="Q2369" t="inlineStr">
        <is>
          <t>Internal</t>
        </is>
      </c>
      <c r="R2369" t="inlineStr"/>
      <c r="S2369" t="inlineStr">
        <is>
          <t>C01.036|S01.151</t>
        </is>
      </c>
      <c r="T2369" t="inlineStr">
        <is>
          <t>cathepsin K|trypsin 1</t>
        </is>
      </c>
    </row>
    <row r="2370">
      <c r="A2370" s="1" t="n">
        <v>2368</v>
      </c>
      <c r="B2370" t="inlineStr">
        <is>
          <t>GGSGGSYGGGGSGGGYGGGSGSR</t>
        </is>
      </c>
      <c r="C2370" t="inlineStr">
        <is>
          <t>P35527</t>
        </is>
      </c>
      <c r="D2370" t="inlineStr">
        <is>
          <t>K1C9_HUMAN</t>
        </is>
      </c>
      <c r="E2370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2370" t="inlineStr">
        <is>
          <t>RecName: Full=Keratin, type I cytoskeletal 9; AltName: Full=Cytokeratin-9; Short=CK-9; AltName: Full=Keratin-9; Short=K9;</t>
        </is>
      </c>
      <c r="G2370" t="inlineStr">
        <is>
          <t>Coiled coil|Direct protein sequencing|Disease variant|Intermediate filament|Keratin|Palmoplantar keratoderma|Phosphoprotein|Reference proteome</t>
        </is>
      </c>
      <c r="H2370" t="inlineStr">
        <is>
          <t>GO:0005856|GO:0005829|GO:0070062|GO:0005615|GO:0045095|GO:0016020|GO:0005634|GO:0005200|GO:0008544|GO:0030855|GO:0045109|GO:0043588|GO:0007283</t>
        </is>
      </c>
      <c r="I2370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2370" t="inlineStr"/>
      <c r="K2370" t="n">
        <v>623</v>
      </c>
      <c r="L2370" t="n">
        <v>491</v>
      </c>
      <c r="M2370" t="n">
        <v>513</v>
      </c>
      <c r="N2370" t="n">
        <v>490</v>
      </c>
      <c r="O2370" t="inlineStr">
        <is>
          <t>RGSR(490).(491)GGSGGSYGGGGSGGGYGGGSGSR</t>
        </is>
      </c>
      <c r="P2370" t="inlineStr">
        <is>
          <t>RGSRGGSG</t>
        </is>
      </c>
      <c r="Q2370" t="inlineStr">
        <is>
          <t>Internal</t>
        </is>
      </c>
      <c r="R2370" t="inlineStr"/>
      <c r="S2370" t="inlineStr"/>
      <c r="T2370" t="inlineStr"/>
    </row>
    <row r="2371">
      <c r="A2371" s="1" t="n">
        <v>2369</v>
      </c>
      <c r="B2371" t="inlineStr">
        <is>
          <t>VNALKNLQ</t>
        </is>
      </c>
      <c r="C2371" t="inlineStr">
        <is>
          <t>P55209</t>
        </is>
      </c>
      <c r="D2371" t="inlineStr">
        <is>
          <t>NP1L1_HUMAN</t>
        </is>
      </c>
      <c r="E237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371" t="inlineStr">
        <is>
          <t>RecName: Full=Nucleosome assembly protein 1-like 1; AltName: Full=NAP-1-related protein; Short=hNRP; Flags: Precursor;</t>
        </is>
      </c>
      <c r="G2371" t="inlineStr">
        <is>
          <t>3D-structure|Acetylation|Alternative splicing|Cytoplasm|Lipoprotein|Methylation|Neurogenesis|Nucleus|Phosphoprotein|Prenylation|Reference proteome</t>
        </is>
      </c>
      <c r="H2371" t="inlineStr">
        <is>
          <t>GO:0000785|GO:0005737|GO:0042470|GO:0016020|GO:0005634|GO:0003682|GO:0042393|GO:0140713|GO:0003723|GO:0006260|GO:0007399|GO:0006334|GO:0008284|GO:2000179|GO:0050769</t>
        </is>
      </c>
      <c r="I237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371" t="inlineStr"/>
      <c r="K2371" t="n">
        <v>391</v>
      </c>
      <c r="L2371" t="n">
        <v>78</v>
      </c>
      <c r="M2371" t="n">
        <v>85</v>
      </c>
      <c r="N2371" t="n">
        <v>77</v>
      </c>
      <c r="O2371" t="inlineStr">
        <is>
          <t>VKRR(77).(78)VNALKNLQ</t>
        </is>
      </c>
      <c r="P2371" t="inlineStr">
        <is>
          <t>VKRRVNAL</t>
        </is>
      </c>
      <c r="Q2371" t="inlineStr">
        <is>
          <t>Internal</t>
        </is>
      </c>
      <c r="R2371" t="inlineStr"/>
      <c r="S2371" t="inlineStr"/>
      <c r="T2371" t="inlineStr"/>
    </row>
    <row r="2372">
      <c r="A2372" s="1" t="n">
        <v>2370</v>
      </c>
      <c r="B2372" t="inlineStr">
        <is>
          <t>CALSSVDIYR</t>
        </is>
      </c>
      <c r="C2372" t="inlineStr">
        <is>
          <t>Q9Y316</t>
        </is>
      </c>
      <c r="D2372" t="inlineStr">
        <is>
          <t>MEMO1_HUMAN</t>
        </is>
      </c>
      <c r="E2372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2372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2372" t="inlineStr">
        <is>
          <t>3D-structure|Alternative splicing|Phosphoprotein|Reference proteome</t>
        </is>
      </c>
      <c r="H2372" t="inlineStr">
        <is>
          <t>GO:0005829|GO:0005634|GO:0032886</t>
        </is>
      </c>
      <c r="I2372" t="inlineStr">
        <is>
          <t>C:cytosol|C:nucleus|P:regulation of microtubule-based process</t>
        </is>
      </c>
      <c r="J2372" t="inlineStr"/>
      <c r="K2372" t="n">
        <v>297</v>
      </c>
      <c r="L2372" t="n">
        <v>88</v>
      </c>
      <c r="M2372" t="n">
        <v>97</v>
      </c>
      <c r="N2372" t="n">
        <v>87</v>
      </c>
      <c r="O2372" t="inlineStr">
        <is>
          <t>PLSR(87).(88)CALSSVDIYR</t>
        </is>
      </c>
      <c r="P2372" t="inlineStr">
        <is>
          <t>PLSRCALS</t>
        </is>
      </c>
      <c r="Q2372" t="inlineStr">
        <is>
          <t>Internal</t>
        </is>
      </c>
      <c r="R2372" t="inlineStr"/>
      <c r="S2372" t="inlineStr"/>
      <c r="T2372" t="inlineStr"/>
    </row>
    <row r="2373">
      <c r="A2373" s="1" t="n">
        <v>2371</v>
      </c>
      <c r="B2373" t="inlineStr">
        <is>
          <t>TVESEAASYLDQISR</t>
        </is>
      </c>
      <c r="C2373" t="inlineStr">
        <is>
          <t>P61289</t>
        </is>
      </c>
      <c r="D2373" t="inlineStr">
        <is>
          <t>PSME3_HUMAN</t>
        </is>
      </c>
      <c r="E2373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2373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2373" t="inlineStr">
        <is>
          <t>3D-structure|Acetylation|Alternative splicing|Apoptosis|Cell cycle|Cytoplasm|Direct protein sequencing|Host-virus interaction|Nucleus|Phosphoprotein|Proteasome|Reference proteome</t>
        </is>
      </c>
      <c r="H2373" t="inlineStr">
        <is>
          <t>GO:0005737|GO:0005829|GO:0016020|GO:0005654|GO:0005634|GO:0008537|GO:0000502|GO:0061133|GO:0042802|GO:0097371|GO:0002039|GO:0006915|GO:0007049|GO:2001237|GO:0010950|GO:2000045|GO:0061136</t>
        </is>
      </c>
      <c r="I2373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positive regulation of endopeptidase activity|P:regulation of G1/S transition of mitotic cell cycle|P:regulation of proteasomal protein catabolic process</t>
        </is>
      </c>
      <c r="J2373" t="inlineStr"/>
      <c r="K2373" t="n">
        <v>254</v>
      </c>
      <c r="L2373" t="n">
        <v>167</v>
      </c>
      <c r="M2373" t="n">
        <v>181</v>
      </c>
      <c r="N2373" t="n">
        <v>166</v>
      </c>
      <c r="O2373" t="inlineStr">
        <is>
          <t>AELR(166).(167)TVESEAASYLDQISR</t>
        </is>
      </c>
      <c r="P2373" t="inlineStr">
        <is>
          <t>AELRTVES</t>
        </is>
      </c>
      <c r="Q2373" t="inlineStr">
        <is>
          <t>Internal</t>
        </is>
      </c>
      <c r="R2373" t="inlineStr"/>
      <c r="S2373" t="inlineStr">
        <is>
          <t>S01.151</t>
        </is>
      </c>
      <c r="T2373" t="inlineStr">
        <is>
          <t>trypsin 1</t>
        </is>
      </c>
    </row>
    <row r="2374">
      <c r="A2374" s="1" t="n">
        <v>2372</v>
      </c>
      <c r="B2374" t="inlineStr">
        <is>
          <t>LPLAVVGSNTIIEVNGKR</t>
        </is>
      </c>
      <c r="C2374" t="inlineStr">
        <is>
          <t>Q16181</t>
        </is>
      </c>
      <c r="D2374" t="inlineStr">
        <is>
          <t>SEPT7_HUMAN</t>
        </is>
      </c>
      <c r="E2374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2374" t="inlineStr">
        <is>
          <t>RecName: Full=Septin-7; AltName: Full=CDC10 protein homolog;</t>
        </is>
      </c>
      <c r="G2374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2374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2374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2374" t="inlineStr"/>
      <c r="K2374" t="n">
        <v>437</v>
      </c>
      <c r="L2374" t="n">
        <v>244</v>
      </c>
      <c r="M2374" t="n">
        <v>261</v>
      </c>
      <c r="N2374" t="n">
        <v>243</v>
      </c>
      <c r="O2374" t="inlineStr">
        <is>
          <t>IKDR(243).(244)LPLAVVGSNTIIEVNGKR</t>
        </is>
      </c>
      <c r="P2374" t="inlineStr">
        <is>
          <t>IKDRLPLA</t>
        </is>
      </c>
      <c r="Q2374" t="inlineStr">
        <is>
          <t>Internal</t>
        </is>
      </c>
      <c r="R2374" t="inlineStr"/>
      <c r="S2374" t="inlineStr">
        <is>
          <t>S01.151</t>
        </is>
      </c>
      <c r="T2374" t="inlineStr">
        <is>
          <t>trypsin 1</t>
        </is>
      </c>
    </row>
    <row r="2375">
      <c r="A2375" s="1" t="n">
        <v>2373</v>
      </c>
      <c r="B2375" t="inlineStr">
        <is>
          <t>SSPVEFECINEKKR</t>
        </is>
      </c>
      <c r="C2375" t="inlineStr">
        <is>
          <t>O75131</t>
        </is>
      </c>
      <c r="D2375" t="inlineStr">
        <is>
          <t>CPNE3_HUMAN</t>
        </is>
      </c>
      <c r="E2375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2375" t="inlineStr">
        <is>
          <t>RecName: Full=Copine-3 {ECO:0000305}; AltName: Full=Copine III {ECO:0000303|PubMed:11041869, ECO:0000312|HGNC:HGNC:2316};</t>
        </is>
      </c>
      <c r="G2375" t="inlineStr">
        <is>
          <t>Calcium|Cell junction|Cell membrane|Cytoplasm|Direct protein sequencing|Membrane|Metal-binding|Nucleus|Phosphoprotein|Reference proteome|Repeat</t>
        </is>
      </c>
      <c r="H2375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2375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2375" t="inlineStr"/>
      <c r="K2375" t="n">
        <v>537</v>
      </c>
      <c r="L2375" t="n">
        <v>242</v>
      </c>
      <c r="M2375" t="n">
        <v>255</v>
      </c>
      <c r="N2375" t="n">
        <v>241</v>
      </c>
      <c r="O2375" t="inlineStr">
        <is>
          <t>EASR(241).(242)SSPVEFECINEKKR</t>
        </is>
      </c>
      <c r="P2375" t="inlineStr">
        <is>
          <t>EASRSSPV</t>
        </is>
      </c>
      <c r="Q2375" t="inlineStr">
        <is>
          <t>Internal</t>
        </is>
      </c>
      <c r="R2375" t="inlineStr"/>
      <c r="S2375" t="inlineStr">
        <is>
          <t>S01.151</t>
        </is>
      </c>
      <c r="T2375" t="inlineStr">
        <is>
          <t>trypsin 1</t>
        </is>
      </c>
    </row>
    <row r="2376">
      <c r="A2376" s="1" t="n">
        <v>2374</v>
      </c>
      <c r="B2376" t="inlineStr">
        <is>
          <t>VVIGMDVAASEFFR</t>
        </is>
      </c>
      <c r="C2376" t="inlineStr">
        <is>
          <t>P06733</t>
        </is>
      </c>
      <c r="D2376" t="inlineStr">
        <is>
          <t>ENOA_HUMAN</t>
        </is>
      </c>
      <c r="E237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37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37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37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37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376" t="inlineStr"/>
      <c r="K2376" t="n">
        <v>434</v>
      </c>
      <c r="L2376" t="n">
        <v>240</v>
      </c>
      <c r="M2376" t="n">
        <v>253</v>
      </c>
      <c r="N2376" t="n">
        <v>239</v>
      </c>
      <c r="O2376" t="inlineStr">
        <is>
          <t>YTDK(239).(240)VVIGMDVAASEFFR</t>
        </is>
      </c>
      <c r="P2376" t="inlineStr">
        <is>
          <t>YTDKVVIG</t>
        </is>
      </c>
      <c r="Q2376" t="inlineStr">
        <is>
          <t>Internal</t>
        </is>
      </c>
      <c r="R2376" t="inlineStr"/>
      <c r="S2376" t="inlineStr">
        <is>
          <t>S01.151</t>
        </is>
      </c>
      <c r="T2376" t="inlineStr">
        <is>
          <t>trypsin 1</t>
        </is>
      </c>
    </row>
    <row r="2377">
      <c r="A2377" s="1" t="n">
        <v>2375</v>
      </c>
      <c r="B2377" t="inlineStr">
        <is>
          <t>ITFTGEADQAPGVEPGDIVLLLQEKEHEVFQR</t>
        </is>
      </c>
      <c r="C2377" t="inlineStr">
        <is>
          <t>O60884</t>
        </is>
      </c>
      <c r="D2377" t="inlineStr">
        <is>
          <t>DNJA2_HUMAN</t>
        </is>
      </c>
      <c r="E2377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2377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2377" t="inlineStr">
        <is>
          <t>Acetylation|Chaperone|Isopeptide bond|Lipoprotein|Membrane|Metal-binding|Methylation|Phosphoprotein|Prenylation|Reference proteome|Repeat|Ubl conjugation|Zinc|Zinc-finger</t>
        </is>
      </c>
      <c r="H2377" t="inlineStr">
        <is>
          <t>GO:0005737|GO:0005829|GO:0070062|GO:0016020|GO:0005524|GO:0001671|GO:0030544|GO:0046872|GO:0051087|GO:0051082|GO:0008284|GO:0042026|GO:0009408</t>
        </is>
      </c>
      <c r="I2377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2377" t="inlineStr"/>
      <c r="K2377" t="n">
        <v>412</v>
      </c>
      <c r="L2377" t="n">
        <v>231</v>
      </c>
      <c r="M2377" t="n">
        <v>262</v>
      </c>
      <c r="N2377" t="n">
        <v>230</v>
      </c>
      <c r="O2377" t="inlineStr">
        <is>
          <t>HGQR(230).(231)ITFTGEADQAPGVEPGDIVLLLQEKEHEVFQR</t>
        </is>
      </c>
      <c r="P2377" t="inlineStr">
        <is>
          <t>HGQRITFT</t>
        </is>
      </c>
      <c r="Q2377" t="inlineStr">
        <is>
          <t>Internal</t>
        </is>
      </c>
      <c r="R2377" t="inlineStr"/>
      <c r="S2377" t="inlineStr"/>
      <c r="T2377" t="inlineStr"/>
    </row>
    <row r="2378">
      <c r="A2378" s="1" t="n">
        <v>2376</v>
      </c>
      <c r="B2378" t="inlineStr">
        <is>
          <t>SYHEEFNPPKEPMKDDITGEPLIR</t>
        </is>
      </c>
      <c r="C2378" t="inlineStr">
        <is>
          <t>P54819</t>
        </is>
      </c>
      <c r="D2378" t="inlineStr">
        <is>
          <t>KAD2_HUMAN</t>
        </is>
      </c>
      <c r="E237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37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37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378" t="inlineStr">
        <is>
          <t>GO:0005737|GO:0070062|GO:0005758|GO:0005739|GO:0097226|GO:0004017|GO:0005524|GO:0006172|GO:0046033|GO:0046034|GO:0015949|GO:0016310</t>
        </is>
      </c>
      <c r="I237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378" t="inlineStr"/>
      <c r="K2378" t="n">
        <v>239</v>
      </c>
      <c r="L2378" t="n">
        <v>151</v>
      </c>
      <c r="M2378" t="n">
        <v>174</v>
      </c>
      <c r="N2378" t="n">
        <v>150</v>
      </c>
      <c r="O2378" t="inlineStr">
        <is>
          <t>KSGR(150).(151)SYHEEFNPPKEPMKDDITGEPLIR</t>
        </is>
      </c>
      <c r="P2378" t="inlineStr">
        <is>
          <t>KSGRSYHE</t>
        </is>
      </c>
      <c r="Q2378" t="inlineStr">
        <is>
          <t>Internal</t>
        </is>
      </c>
      <c r="R2378" t="inlineStr"/>
      <c r="S2378" t="inlineStr"/>
      <c r="T2378" t="inlineStr"/>
    </row>
    <row r="2379">
      <c r="A2379" s="1" t="n">
        <v>2377</v>
      </c>
      <c r="B2379" t="inlineStr">
        <is>
          <t>IITLAGPTNAIFKAF</t>
        </is>
      </c>
      <c r="C2379" t="inlineStr">
        <is>
          <t>Q15366</t>
        </is>
      </c>
      <c r="D2379" t="inlineStr">
        <is>
          <t>PCBP2_HUMAN</t>
        </is>
      </c>
      <c r="E237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2379" t="inlineStr">
        <is>
          <t>RecName: Full=Poly(rC)-binding protein 2 {ECO:0000303|PubMed:7607214}; AltName: Full=Alpha-CP2; AltName: Full=Heterogeneous nuclear ribonucleoprotein E2; Short=hnRNP E2;</t>
        </is>
      </c>
      <c r="G237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237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237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2379" t="inlineStr"/>
      <c r="K2379" t="n">
        <v>365</v>
      </c>
      <c r="L2379" t="n">
        <v>58</v>
      </c>
      <c r="M2379" t="n">
        <v>72</v>
      </c>
      <c r="N2379" t="n">
        <v>57</v>
      </c>
      <c r="O2379" t="inlineStr">
        <is>
          <t>CPER(57).(58)IITLAGPTNAIFKAF</t>
        </is>
      </c>
      <c r="P2379" t="inlineStr">
        <is>
          <t>CPERIITL</t>
        </is>
      </c>
      <c r="Q2379" t="inlineStr">
        <is>
          <t>Internal</t>
        </is>
      </c>
      <c r="R2379" t="inlineStr"/>
      <c r="S2379" t="inlineStr">
        <is>
          <t>S01.151</t>
        </is>
      </c>
      <c r="T2379" t="inlineStr">
        <is>
          <t>trypsin 1</t>
        </is>
      </c>
    </row>
    <row r="2380">
      <c r="A2380" s="1" t="n">
        <v>2378</v>
      </c>
      <c r="B2380" t="inlineStr">
        <is>
          <t>IMEGPAFNFLDAPAVR</t>
        </is>
      </c>
      <c r="C2380" t="inlineStr">
        <is>
          <t>P11177</t>
        </is>
      </c>
      <c r="D2380" t="inlineStr">
        <is>
          <t>ODPB_HUMAN</t>
        </is>
      </c>
      <c r="E2380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2380" t="inlineStr">
        <is>
          <t>RecName: Full=Pyruvate dehydrogenase E1 component subunit beta, mitochondrial; Short=PDHE1-B; EC=1.2.4.1; Flags: Precursor;</t>
        </is>
      </c>
      <c r="G2380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2380" t="inlineStr">
        <is>
          <t>GO:0005759|GO:0005967|GO:0005739|GO:0005654|GO:0005634|GO:0045254|GO:0004739|GO:0006086|GO:0006006|GO:0006099</t>
        </is>
      </c>
      <c r="I2380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2380" t="inlineStr"/>
      <c r="K2380" t="n">
        <v>359</v>
      </c>
      <c r="L2380" t="n">
        <v>309</v>
      </c>
      <c r="M2380" t="n">
        <v>324</v>
      </c>
      <c r="N2380" t="n">
        <v>308</v>
      </c>
      <c r="O2380" t="inlineStr">
        <is>
          <t>ICAR(308).(309)IMEGPAFNFLDAPAVR</t>
        </is>
      </c>
      <c r="P2380" t="inlineStr">
        <is>
          <t>ICARIMEG</t>
        </is>
      </c>
      <c r="Q2380" t="inlineStr">
        <is>
          <t>Internal</t>
        </is>
      </c>
      <c r="R2380" t="inlineStr"/>
      <c r="S2380" t="inlineStr">
        <is>
          <t>S01.151</t>
        </is>
      </c>
      <c r="T2380" t="inlineStr">
        <is>
          <t>trypsin 1</t>
        </is>
      </c>
    </row>
    <row r="2381">
      <c r="A2381" s="1" t="n">
        <v>2379</v>
      </c>
      <c r="B2381" t="inlineStr">
        <is>
          <t>KNVPNWHR</t>
        </is>
      </c>
      <c r="C2381" t="inlineStr">
        <is>
          <t>P62826</t>
        </is>
      </c>
      <c r="D2381" t="inlineStr">
        <is>
          <t>RAN_HUMAN</t>
        </is>
      </c>
      <c r="E2381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381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381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381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381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381" t="inlineStr"/>
      <c r="K2381" t="n">
        <v>216</v>
      </c>
      <c r="L2381" t="n">
        <v>99</v>
      </c>
      <c r="M2381" t="n">
        <v>106</v>
      </c>
      <c r="N2381" t="n">
        <v>98</v>
      </c>
      <c r="O2381" t="inlineStr">
        <is>
          <t>RVTY(98).(99)KNVPNWHR</t>
        </is>
      </c>
      <c r="P2381" t="inlineStr">
        <is>
          <t>RVTYKNVP</t>
        </is>
      </c>
      <c r="Q2381" t="inlineStr">
        <is>
          <t>Internal</t>
        </is>
      </c>
      <c r="R2381" t="inlineStr"/>
      <c r="S2381" t="inlineStr"/>
      <c r="T2381" t="inlineStr"/>
    </row>
    <row r="2382">
      <c r="A2382" s="1" t="n">
        <v>2380</v>
      </c>
      <c r="B2382" t="inlineStr">
        <is>
          <t>IQQLTEEIGR</t>
        </is>
      </c>
      <c r="C2382" t="inlineStr">
        <is>
          <t>P12270</t>
        </is>
      </c>
      <c r="D2382" t="inlineStr">
        <is>
          <t>TPR_HUMAN</t>
        </is>
      </c>
      <c r="E238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382" t="inlineStr">
        <is>
          <t>RecName: Full=Nucleoprotein TPR; AltName: Full=Megator; AltName: Full=NPC-associated intranuclear protein; AltName: Full=Translocated promoter region protein;</t>
        </is>
      </c>
      <c r="G238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38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38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382" t="inlineStr"/>
      <c r="K2382" t="n">
        <v>2363</v>
      </c>
      <c r="L2382" t="n">
        <v>1368</v>
      </c>
      <c r="M2382" t="n">
        <v>1377</v>
      </c>
      <c r="N2382" t="n">
        <v>1367</v>
      </c>
      <c r="O2382" t="inlineStr">
        <is>
          <t>HTKR(1367).(1368)IQQLTEEIGR</t>
        </is>
      </c>
      <c r="P2382" t="inlineStr">
        <is>
          <t>HTKRIQQL</t>
        </is>
      </c>
      <c r="Q2382" t="inlineStr">
        <is>
          <t>Internal</t>
        </is>
      </c>
      <c r="R2382" t="inlineStr"/>
      <c r="S2382" t="inlineStr"/>
      <c r="T2382" t="inlineStr"/>
    </row>
    <row r="2383">
      <c r="A2383" s="1" t="n">
        <v>2381</v>
      </c>
      <c r="B2383" t="inlineStr">
        <is>
          <t>KLVIPSELGYGER</t>
        </is>
      </c>
      <c r="C2383" t="inlineStr">
        <is>
          <t>P26885</t>
        </is>
      </c>
      <c r="D2383" t="inlineStr">
        <is>
          <t>FKBP2_HUMAN</t>
        </is>
      </c>
      <c r="E2383" t="inlineStr">
        <is>
          <t>MRLSWFRVLTVLSICLSAVATATGAEGKRKLQIGVKKRVDHCPIKSRKGDVLHMHYTGKLEDGTEFDSSLPQNQPFVFSLGTGQVIKGWDQGLLGMCEGEKRKLVIPSELGYGERGAPPKIPGGATLVFEVELLKIERRTEL</t>
        </is>
      </c>
      <c r="F2383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2383" t="inlineStr">
        <is>
          <t>3D-structure|Endoplasmic reticulum|Isomerase|Membrane|Reference proteome|Rotamase|Signal</t>
        </is>
      </c>
      <c r="H2383" t="inlineStr">
        <is>
          <t>GO:0005783|GO:0005789|GO:0005528|GO:0003755|GO:0061077|GO:0000413</t>
        </is>
      </c>
      <c r="I2383" t="inlineStr">
        <is>
          <t>C:endoplasmic reticulum|C:endoplasmic reticulum membrane|F:FK506 binding|F:peptidyl-prolyl cis-trans isomerase activity|P:chaperone-mediated protein folding|P:protein peptidyl-prolyl isomerization</t>
        </is>
      </c>
      <c r="J2383" t="inlineStr"/>
      <c r="K2383" t="n">
        <v>142</v>
      </c>
      <c r="L2383" t="n">
        <v>103</v>
      </c>
      <c r="M2383" t="n">
        <v>115</v>
      </c>
      <c r="N2383" t="n">
        <v>102</v>
      </c>
      <c r="O2383" t="inlineStr">
        <is>
          <t>GEKR(102).(103)KLVIPSELGYGER</t>
        </is>
      </c>
      <c r="P2383" t="inlineStr">
        <is>
          <t>GEKRKLVI</t>
        </is>
      </c>
      <c r="Q2383" t="inlineStr">
        <is>
          <t>Internal</t>
        </is>
      </c>
      <c r="R2383" t="inlineStr"/>
      <c r="S2383" t="inlineStr">
        <is>
          <t>S01.151</t>
        </is>
      </c>
      <c r="T2383" t="inlineStr">
        <is>
          <t>trypsin 1</t>
        </is>
      </c>
    </row>
    <row r="2384">
      <c r="A2384" s="1" t="n">
        <v>2382</v>
      </c>
      <c r="B2384" t="inlineStr">
        <is>
          <t>GIDVQQVSLVINYDLPTNR</t>
        </is>
      </c>
      <c r="C2384" t="inlineStr">
        <is>
          <t>P60842</t>
        </is>
      </c>
      <c r="D2384" t="inlineStr">
        <is>
          <t>IF4A1_HUMAN</t>
        </is>
      </c>
      <c r="E238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2384" t="inlineStr">
        <is>
          <t>RecName: Full=Eukaryotic initiation factor 4A-I; Short=eIF-4A-I; Short=eIF4A-I; EC=3.6.4.13; AltName: Full=ATP-dependent RNA helicase eIF4A-1;</t>
        </is>
      </c>
      <c r="G238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2384" t="inlineStr">
        <is>
          <t>GO:0005737|GO:0005829|GO:0016281|GO:0070062|GO:0016020|GO:0005524|GO:0016887|GO:0003725|GO:0004386|GO:0003729|GO:0003723|GO:0000339|GO:0003724|GO:0008135|GO:0003743|GO:0002183|GO:0006413</t>
        </is>
      </c>
      <c r="I238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2384" t="inlineStr"/>
      <c r="K2384" t="n">
        <v>406</v>
      </c>
      <c r="L2384" t="n">
        <v>335</v>
      </c>
      <c r="M2384" t="n">
        <v>353</v>
      </c>
      <c r="N2384" t="n">
        <v>334</v>
      </c>
      <c r="O2384" t="inlineStr">
        <is>
          <t>LLAR(334).(335)GIDVQQVSLVINYDLPTNR</t>
        </is>
      </c>
      <c r="P2384" t="inlineStr">
        <is>
          <t>LLARGIDV</t>
        </is>
      </c>
      <c r="Q2384" t="inlineStr">
        <is>
          <t>Internal</t>
        </is>
      </c>
      <c r="R2384" t="inlineStr"/>
      <c r="S2384" t="inlineStr">
        <is>
          <t>S01.151</t>
        </is>
      </c>
      <c r="T2384" t="inlineStr">
        <is>
          <t>trypsin 1</t>
        </is>
      </c>
    </row>
    <row r="2385">
      <c r="A2385" s="1" t="n">
        <v>2383</v>
      </c>
      <c r="B2385" t="inlineStr">
        <is>
          <t>ASLHALVGSPIIWGGEPR</t>
        </is>
      </c>
      <c r="C2385" t="inlineStr">
        <is>
          <t>Q86TX2</t>
        </is>
      </c>
      <c r="D2385" t="inlineStr">
        <is>
          <t>ACOT1_HUMAN</t>
        </is>
      </c>
      <c r="E2385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2385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2385" t="inlineStr">
        <is>
          <t>Cytoplasm|Direct protein sequencing|Fatty acid metabolism|Hydrolase|Lipid metabolism|Reference proteome|Serine esterase</t>
        </is>
      </c>
      <c r="H2385" t="inlineStr">
        <is>
          <t>GO:0005829|GO:0047617|GO:0052689|GO:0102991|GO:0016290|GO:0006637|GO:0006631|GO:0001676|GO:0000038</t>
        </is>
      </c>
      <c r="I2385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2385" t="inlineStr"/>
      <c r="K2385" t="n">
        <v>421</v>
      </c>
      <c r="L2385" t="n">
        <v>372</v>
      </c>
      <c r="M2385" t="n">
        <v>389</v>
      </c>
      <c r="N2385" t="n">
        <v>371</v>
      </c>
      <c r="O2385" t="inlineStr">
        <is>
          <t>PLCR(371).(372)ASLHALVGSPIIWGGEPR</t>
        </is>
      </c>
      <c r="P2385" t="inlineStr">
        <is>
          <t>PLCRASLH</t>
        </is>
      </c>
      <c r="Q2385" t="inlineStr">
        <is>
          <t>Internal</t>
        </is>
      </c>
      <c r="R2385" t="inlineStr"/>
      <c r="S2385" t="inlineStr"/>
      <c r="T2385" t="inlineStr"/>
    </row>
    <row r="2386">
      <c r="A2386" s="1" t="n">
        <v>2384</v>
      </c>
      <c r="B2386" t="inlineStr">
        <is>
          <t>QPHRPDPGRPVGLEQLR</t>
        </is>
      </c>
      <c r="C2386" t="inlineStr">
        <is>
          <t>Q9BV57</t>
        </is>
      </c>
      <c r="D2386" t="inlineStr">
        <is>
          <t>MTND_HUMAN</t>
        </is>
      </c>
      <c r="E2386" t="inlineStr">
        <is>
          <t>MVQAWYMDDAPGDPRQPHRPDPGRPVGLEQLRRLGVLYWKLDADKYENDPELEKIRRERNYSWMDIITICKDKLPNYEEKIKMFYEEHLHLDDEIRYILDGSGYFDVRDKEDQWIRIFMEKGDMVTLPAGIYHRFTVDEKNYTKAMRLFVGEPVWTAYNRPADHFEARGQYVKFLAQTA</t>
        </is>
      </c>
      <c r="F2386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2386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2386" t="inlineStr">
        <is>
          <t>GO:0005737|GO:0005829|GO:0005634|GO:0005886|GO:0010308|GO:0010309|GO:0005506|GO:0016151|GO:0016491|GO:0019509|GO:0006555</t>
        </is>
      </c>
      <c r="I2386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2386" t="inlineStr"/>
      <c r="K2386" t="n">
        <v>179</v>
      </c>
      <c r="L2386" t="n">
        <v>16</v>
      </c>
      <c r="M2386" t="n">
        <v>32</v>
      </c>
      <c r="N2386" t="n">
        <v>15</v>
      </c>
      <c r="O2386" t="inlineStr">
        <is>
          <t>GDPR(15).(16)QPHRPDPGRPVGLEQLR</t>
        </is>
      </c>
      <c r="P2386" t="inlineStr">
        <is>
          <t>GDPRQPHR</t>
        </is>
      </c>
      <c r="Q2386" t="inlineStr">
        <is>
          <t>Internal</t>
        </is>
      </c>
      <c r="R2386" t="inlineStr"/>
      <c r="S2386" t="inlineStr"/>
      <c r="T2386" t="inlineStr"/>
    </row>
    <row r="2387">
      <c r="A2387" s="1" t="n">
        <v>2385</v>
      </c>
      <c r="B2387" t="inlineStr">
        <is>
          <t>TVQDESHSEWVSCVR</t>
        </is>
      </c>
      <c r="C2387" t="inlineStr">
        <is>
          <t>P63244</t>
        </is>
      </c>
      <c r="D2387" t="inlineStr">
        <is>
          <t>RACK1_HUMAN</t>
        </is>
      </c>
      <c r="E2387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2387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2387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2387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2387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2387" t="inlineStr"/>
      <c r="K2387" t="n">
        <v>317</v>
      </c>
      <c r="L2387" t="n">
        <v>141</v>
      </c>
      <c r="M2387" t="n">
        <v>155</v>
      </c>
      <c r="N2387" t="n">
        <v>140</v>
      </c>
      <c r="O2387" t="inlineStr">
        <is>
          <t>VCKY(140).(141)TVQDESHSEWVSCVR</t>
        </is>
      </c>
      <c r="P2387" t="inlineStr">
        <is>
          <t>VCKYTVQD</t>
        </is>
      </c>
      <c r="Q2387" t="inlineStr">
        <is>
          <t>Internal</t>
        </is>
      </c>
      <c r="R2387" t="inlineStr"/>
      <c r="S2387" t="inlineStr"/>
      <c r="T2387" t="inlineStr"/>
    </row>
    <row r="2388">
      <c r="A2388" s="1" t="n">
        <v>2386</v>
      </c>
      <c r="B2388" t="inlineStr">
        <is>
          <t>CHSAKKVKNICSTFSSR</t>
        </is>
      </c>
      <c r="C2388" t="inlineStr">
        <is>
          <t>Q7L8L6</t>
        </is>
      </c>
      <c r="D2388" t="inlineStr">
        <is>
          <t>FAKD5_HUMAN</t>
        </is>
      </c>
      <c r="E2388" t="inlineStr">
        <is>
          <t>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</t>
        </is>
      </c>
      <c r="F2388" t="inlineStr">
        <is>
          <t>RecName: Full=FAST kinase domain-containing protein 5, mitochondrial; Flags: Precursor;</t>
        </is>
      </c>
      <c r="G2388" t="inlineStr">
        <is>
          <t>Acetylation|Mitochondrion|Mitochondrion nucleoid|mRNA processing|Phosphoprotein|Reference proteome|RNA-binding|rRNA-binding|Transit peptide</t>
        </is>
      </c>
      <c r="H2388" t="inlineStr">
        <is>
          <t>GO:0005759|GO:0042645|GO:0005739|GO:0035770|GO:0003723|GO:0019843|GO:0000963|GO:0006397|GO:0044528</t>
        </is>
      </c>
      <c r="I2388" t="inlineStr">
        <is>
          <t>C:mitochondrial matrix|C:mitochondrial nucleoid|C:mitochondrion|C:ribonucleoprotein granule|F:RNA binding|F:rRNA binding|P:mitochondrial RNA processing|P:mRNA processing|P:regulation of mitochondrial mRNA stability</t>
        </is>
      </c>
      <c r="J2388" t="inlineStr"/>
      <c r="K2388" t="n">
        <v>764</v>
      </c>
      <c r="L2388" t="n">
        <v>50</v>
      </c>
      <c r="M2388" t="n">
        <v>66</v>
      </c>
      <c r="N2388" t="n">
        <v>49</v>
      </c>
      <c r="O2388" t="inlineStr">
        <is>
          <t>HISL(49).(50)CHSAKKVKNICSTFSSR</t>
        </is>
      </c>
      <c r="P2388" t="inlineStr">
        <is>
          <t>HISLCHSA</t>
        </is>
      </c>
      <c r="Q2388" t="inlineStr">
        <is>
          <t>Internal</t>
        </is>
      </c>
      <c r="R2388" t="inlineStr"/>
      <c r="S2388" t="inlineStr"/>
      <c r="T2388" t="inlineStr"/>
    </row>
    <row r="2389">
      <c r="A2389" s="1" t="n">
        <v>2387</v>
      </c>
      <c r="B2389" t="inlineStr">
        <is>
          <t>QTEALKCVAQASKNR</t>
        </is>
      </c>
      <c r="C2389" t="inlineStr">
        <is>
          <t>O00231</t>
        </is>
      </c>
      <c r="D2389" t="inlineStr">
        <is>
          <t>PSD11_HUMAN</t>
        </is>
      </c>
      <c r="E2389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389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389" t="inlineStr">
        <is>
          <t>3D-structure|Acetylation|Alternative splicing|Cytoplasm|Direct protein sequencing|Isopeptide bond|Nucleus|Phosphoprotein|Proteasome|Reference proteome|Ubl conjugation</t>
        </is>
      </c>
      <c r="H2389" t="inlineStr">
        <is>
          <t>GO:0005829|GO:0005576|GO:1904813|GO:0016020|GO:0005654|GO:0005634|GO:0022624|GO:0000502|GO:0008541|GO:0034774|GO:0005198|GO:0043248|GO:0043161|GO:0048863|GO:0006511</t>
        </is>
      </c>
      <c r="I2389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389" t="inlineStr"/>
      <c r="K2389" t="n">
        <v>422</v>
      </c>
      <c r="L2389" t="n">
        <v>283</v>
      </c>
      <c r="M2389" t="n">
        <v>297</v>
      </c>
      <c r="N2389" t="n">
        <v>282</v>
      </c>
      <c r="O2389" t="inlineStr">
        <is>
          <t>YAGR(282).(283)QTEALKCVAQASKNR</t>
        </is>
      </c>
      <c r="P2389" t="inlineStr">
        <is>
          <t>YAGRQTEA</t>
        </is>
      </c>
      <c r="Q2389" t="inlineStr">
        <is>
          <t>Internal</t>
        </is>
      </c>
      <c r="R2389" t="inlineStr"/>
      <c r="S2389" t="inlineStr"/>
      <c r="T2389" t="inlineStr"/>
    </row>
    <row r="2390">
      <c r="A2390" s="1" t="n">
        <v>2388</v>
      </c>
      <c r="B2390" t="inlineStr">
        <is>
          <t>KVPQVSTPTLVEVSR</t>
        </is>
      </c>
      <c r="C2390" t="inlineStr">
        <is>
          <t>P02768</t>
        </is>
      </c>
      <c r="D2390" t="inlineStr">
        <is>
          <t>ALBU_HUMAN</t>
        </is>
      </c>
      <c r="E2390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2390" t="inlineStr">
        <is>
          <t>RecName: Full=Albumin; Flags: Precursor;</t>
        </is>
      </c>
      <c r="G2390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2390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2390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2390" t="inlineStr"/>
      <c r="K2390" t="n">
        <v>609</v>
      </c>
      <c r="L2390" t="n">
        <v>438</v>
      </c>
      <c r="M2390" t="n">
        <v>452</v>
      </c>
      <c r="N2390" t="n">
        <v>437</v>
      </c>
      <c r="O2390" t="inlineStr">
        <is>
          <t>RYTK(437).(438)KVPQVSTPTLVEVSR</t>
        </is>
      </c>
      <c r="P2390" t="inlineStr">
        <is>
          <t>RYTKKVPQ</t>
        </is>
      </c>
      <c r="Q2390" t="inlineStr">
        <is>
          <t>Internal</t>
        </is>
      </c>
      <c r="R2390" t="inlineStr"/>
      <c r="S2390" t="inlineStr"/>
      <c r="T2390" t="inlineStr"/>
    </row>
    <row r="2391">
      <c r="A2391" s="1" t="n">
        <v>2389</v>
      </c>
      <c r="B2391" t="inlineStr">
        <is>
          <t>DDPSTIEKLAK</t>
        </is>
      </c>
      <c r="C2391" t="inlineStr">
        <is>
          <t>P60953</t>
        </is>
      </c>
      <c r="D2391" t="inlineStr">
        <is>
          <t>CDC42_HUMAN</t>
        </is>
      </c>
      <c r="E2391" t="inlineStr">
        <is>
          <t>MQTIKCVVVGDGAVGKTCLLISYTTNKFPSEYVPTVFDNYAVTVMIGGEPYTLGLFDTAGQEDYDRLRPLSYPQTDVFLVCFSVVSPSSFENVKEKWVPEITHHCPKTPFLLVGTQIDLRDDPSTIEKLAKNKQKPITPETAEKLARDLKAVKYVECSALTQKGLKNVFDEAILAALEPPEPKKSRRCVLL</t>
        </is>
      </c>
      <c r="F2391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2391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2391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I2391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J2391" t="inlineStr"/>
      <c r="K2391" t="n">
        <v>191</v>
      </c>
      <c r="L2391" t="n">
        <v>121</v>
      </c>
      <c r="M2391" t="n">
        <v>131</v>
      </c>
      <c r="N2391" t="n">
        <v>120</v>
      </c>
      <c r="O2391" t="inlineStr">
        <is>
          <t>IDLR(120).(121)DDPSTIEKLAK</t>
        </is>
      </c>
      <c r="P2391" t="inlineStr">
        <is>
          <t>IDLRDDPS</t>
        </is>
      </c>
      <c r="Q2391" t="inlineStr">
        <is>
          <t>Internal</t>
        </is>
      </c>
      <c r="R2391" t="inlineStr"/>
      <c r="S2391" t="inlineStr">
        <is>
          <t>C01.036</t>
        </is>
      </c>
      <c r="T2391" t="inlineStr">
        <is>
          <t>cathepsin K</t>
        </is>
      </c>
    </row>
    <row r="2392">
      <c r="A2392" s="1" t="n">
        <v>2390</v>
      </c>
      <c r="B2392" t="inlineStr">
        <is>
          <t>QAALQVAEGFISR</t>
        </is>
      </c>
      <c r="C2392" t="inlineStr">
        <is>
          <t>P40121</t>
        </is>
      </c>
      <c r="D2392" t="inlineStr">
        <is>
          <t>CAPG_HUMAN</t>
        </is>
      </c>
      <c r="E2392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2392" t="inlineStr">
        <is>
          <t>RecName: Full=Macrophage-capping protein; AltName: Full=Actin regulatory protein CAP-G;</t>
        </is>
      </c>
      <c r="G2392" t="inlineStr">
        <is>
          <t>3D-structure|Acetylation|Actin capping|Actin-binding|Alternative splicing|Cell projection|Cytoplasm|Direct protein sequencing|Nucleus|Phosphoprotein|Reference proteome|Repeat</t>
        </is>
      </c>
      <c r="H2392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2392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2392" t="inlineStr"/>
      <c r="K2392" t="n">
        <v>348</v>
      </c>
      <c r="L2392" t="n">
        <v>307</v>
      </c>
      <c r="M2392" t="n">
        <v>319</v>
      </c>
      <c r="N2392" t="n">
        <v>306</v>
      </c>
      <c r="O2392" t="inlineStr">
        <is>
          <t>EKER(306).(307)QAALQVAEGFISR</t>
        </is>
      </c>
      <c r="P2392" t="inlineStr">
        <is>
          <t>EKERQAAL</t>
        </is>
      </c>
      <c r="Q2392" t="inlineStr">
        <is>
          <t>Internal</t>
        </is>
      </c>
      <c r="R2392" t="inlineStr"/>
      <c r="S2392" t="inlineStr">
        <is>
          <t>S01.151</t>
        </is>
      </c>
      <c r="T2392" t="inlineStr">
        <is>
          <t>trypsin 1</t>
        </is>
      </c>
    </row>
    <row r="2393">
      <c r="A2393" s="1" t="n">
        <v>2391</v>
      </c>
      <c r="B2393" t="inlineStr">
        <is>
          <t>FGFSEPLAAPR</t>
        </is>
      </c>
      <c r="C2393" t="inlineStr">
        <is>
          <t>P22314</t>
        </is>
      </c>
      <c r="D2393" t="inlineStr">
        <is>
          <t>UBA1_HUMAN</t>
        </is>
      </c>
      <c r="E239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393" t="inlineStr">
        <is>
          <t>RecName: Full=Ubiquitin-like modifier-activating enzyme 1; EC=6.2.1.45 {ECO:0000305|PubMed:1447181}; AltName: Full=Protein A1S9; AltName: Full=Ubiquitin-activating enzyme E1;</t>
        </is>
      </c>
      <c r="G239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393" t="inlineStr">
        <is>
          <t>GO:0005737|GO:0005829|GO:0070062|GO:0005739|GO:0005654|GO:0005634|GO:0005524|GO:0003723|GO:0004839|GO:0006974|GO:0016567|GO:0006511</t>
        </is>
      </c>
      <c r="I239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393" t="inlineStr"/>
      <c r="K2393" t="n">
        <v>1058</v>
      </c>
      <c r="L2393" t="n">
        <v>934</v>
      </c>
      <c r="M2393" t="n">
        <v>944</v>
      </c>
      <c r="N2393" t="n">
        <v>933</v>
      </c>
      <c r="O2393" t="inlineStr">
        <is>
          <t>ALPF(933).(934)FGFSEPLAAPR</t>
        </is>
      </c>
      <c r="P2393" t="inlineStr">
        <is>
          <t>ALPFFGFS</t>
        </is>
      </c>
      <c r="Q2393" t="inlineStr">
        <is>
          <t>Internal</t>
        </is>
      </c>
      <c r="R2393" t="inlineStr"/>
      <c r="S2393" t="inlineStr"/>
      <c r="T2393" t="inlineStr"/>
    </row>
    <row r="2394">
      <c r="A2394" s="1" t="n">
        <v>2392</v>
      </c>
      <c r="B2394" t="inlineStr">
        <is>
          <t>DCDHADEQKCYSCGEFGHIQKDCTKVKCYR</t>
        </is>
      </c>
      <c r="C2394" t="inlineStr">
        <is>
          <t>P62633</t>
        </is>
      </c>
      <c r="D2394" t="inlineStr">
        <is>
          <t>CNBP_HUMAN</t>
        </is>
      </c>
      <c r="E2394" t="inlineStr">
        <is>
          <t>MSSNECFKCGRSGHWARECPTGGGRGRGMRSRGRGGFTSDRGFQFVSSSLPDICYRCGESGHLAKDCDLQEDACYNCGRGGHIAKDCKEPKREREQCCYNCGKPGHLARDCDHADEQKCYSCGEFGHIQKDCTKVKCYRCGETGHVAINCSKTSEVNCYRCGESGHLARECTIEATA</t>
        </is>
      </c>
      <c r="F2394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2394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2394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2394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2394" t="inlineStr"/>
      <c r="K2394" t="n">
        <v>177</v>
      </c>
      <c r="L2394" t="n">
        <v>110</v>
      </c>
      <c r="M2394" t="n">
        <v>139</v>
      </c>
      <c r="N2394" t="n">
        <v>109</v>
      </c>
      <c r="O2394" t="inlineStr">
        <is>
          <t>HLAR(109).(110)DCDHADEQKCYSCGEFGHIQKDCTKVKCYR</t>
        </is>
      </c>
      <c r="P2394" t="inlineStr">
        <is>
          <t>HLARDCDH</t>
        </is>
      </c>
      <c r="Q2394" t="inlineStr">
        <is>
          <t>Internal</t>
        </is>
      </c>
      <c r="R2394" t="inlineStr"/>
      <c r="S2394" t="inlineStr"/>
      <c r="T2394" t="inlineStr"/>
    </row>
    <row r="2395">
      <c r="A2395" s="1" t="n">
        <v>2393</v>
      </c>
      <c r="B2395" t="inlineStr">
        <is>
          <t>EIEVPDQYGTIR</t>
        </is>
      </c>
      <c r="C2395" t="inlineStr">
        <is>
          <t>Q9HC35</t>
        </is>
      </c>
      <c r="D2395" t="inlineStr">
        <is>
          <t>EMAL4_HUMAN</t>
        </is>
      </c>
      <c r="E2395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2395" t="inlineStr">
        <is>
          <t>RecName: Full=Echinoderm microtubule-associated protein-like 4; Short=EMAP-4; AltName: Full=Restrictedly overexpressed proliferation-associated protein; AltName: Full=Ropp 120;</t>
        </is>
      </c>
      <c r="G2395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2395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2395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      </is>
      </c>
      <c r="J2395" t="inlineStr"/>
      <c r="K2395" t="n">
        <v>981</v>
      </c>
      <c r="L2395" t="n">
        <v>545</v>
      </c>
      <c r="M2395" t="n">
        <v>556</v>
      </c>
      <c r="N2395" t="n">
        <v>544</v>
      </c>
      <c r="O2395" t="inlineStr">
        <is>
          <t>NPER(544).(545)EIEVPDQYGTIR</t>
        </is>
      </c>
      <c r="P2395" t="inlineStr">
        <is>
          <t>NPEREIEV</t>
        </is>
      </c>
      <c r="Q2395" t="inlineStr">
        <is>
          <t>Internal</t>
        </is>
      </c>
      <c r="R2395" t="inlineStr"/>
      <c r="S2395" t="inlineStr"/>
      <c r="T2395" t="inlineStr"/>
    </row>
    <row r="2396">
      <c r="A2396" s="1" t="n">
        <v>2394</v>
      </c>
      <c r="B2396" t="inlineStr">
        <is>
          <t>MAVLNEQVKEAEGSSAEYKKEIEELKELLPEIR</t>
        </is>
      </c>
      <c r="C2396" t="inlineStr">
        <is>
          <t>P49321</t>
        </is>
      </c>
      <c r="D2396" t="inlineStr">
        <is>
          <t>NASP_HUMAN</t>
        </is>
      </c>
      <c r="E2396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2396" t="inlineStr">
        <is>
          <t>RecName: Full=Nuclear autoantigenic sperm protein; Short=NASP;</t>
        </is>
      </c>
      <c r="G2396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2396" t="inlineStr">
        <is>
          <t>GO:0000785|GO:0005737|GO:0005654|GO:0005634|GO:0032991|GO:0042393|GO:0044877|GO:0001824|GO:0007049|GO:0034080|GO:0006260|GO:0006335|GO:0008584|GO:0006334|GO:0015031|GO:0033574</t>
        </is>
      </c>
      <c r="I2396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2396" t="inlineStr"/>
      <c r="K2396" t="n">
        <v>788</v>
      </c>
      <c r="L2396" t="n">
        <v>618</v>
      </c>
      <c r="M2396" t="n">
        <v>650</v>
      </c>
      <c r="N2396" t="n">
        <v>617</v>
      </c>
      <c r="O2396" t="inlineStr">
        <is>
          <t>IENR(617).(618)MAVLNEQVKEAEGSSAEYKKEIEELKELLPEIR</t>
        </is>
      </c>
      <c r="P2396" t="inlineStr">
        <is>
          <t>IENRMAVL</t>
        </is>
      </c>
      <c r="Q2396" t="inlineStr">
        <is>
          <t>Internal</t>
        </is>
      </c>
      <c r="R2396" t="inlineStr"/>
      <c r="S2396" t="inlineStr">
        <is>
          <t>S01.151</t>
        </is>
      </c>
      <c r="T2396" t="inlineStr">
        <is>
          <t>trypsin 1</t>
        </is>
      </c>
    </row>
    <row r="2397">
      <c r="A2397" s="1" t="n">
        <v>2395</v>
      </c>
      <c r="B2397" t="inlineStr">
        <is>
          <t>AVCKAGAVEKGVPLYR</t>
        </is>
      </c>
      <c r="C2397" t="inlineStr">
        <is>
          <t>P06733</t>
        </is>
      </c>
      <c r="D2397" t="inlineStr">
        <is>
          <t>ENOA_HUMAN</t>
        </is>
      </c>
      <c r="E23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3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3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3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3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397" t="inlineStr"/>
      <c r="K2397" t="n">
        <v>434</v>
      </c>
      <c r="L2397" t="n">
        <v>117</v>
      </c>
      <c r="M2397" t="n">
        <v>132</v>
      </c>
      <c r="N2397" t="n">
        <v>116</v>
      </c>
      <c r="O2397" t="inlineStr">
        <is>
          <t>GVSL(116).(117)AVCKAGAVEKGVPLYR</t>
        </is>
      </c>
      <c r="P2397" t="inlineStr">
        <is>
          <t>GVSLAVCK</t>
        </is>
      </c>
      <c r="Q2397" t="inlineStr">
        <is>
          <t>Internal</t>
        </is>
      </c>
      <c r="R2397" t="inlineStr"/>
      <c r="S2397" t="inlineStr"/>
      <c r="T2397" t="inlineStr"/>
    </row>
    <row r="2398">
      <c r="A2398" s="1" t="n">
        <v>2396</v>
      </c>
      <c r="B2398" t="inlineStr">
        <is>
          <t>SAEEEAADLPTKPTKISKFGF</t>
        </is>
      </c>
      <c r="C2398" t="inlineStr">
        <is>
          <t>Q8WW12</t>
        </is>
      </c>
      <c r="D2398" t="inlineStr">
        <is>
          <t>PCNP_HUMAN</t>
        </is>
      </c>
      <c r="E2398" t="inlineStr">
        <is>
          <t>MADGKAGDEKPEKSQRAGAAGGPEEEAEKPVKTKTVSSSNGGESSSRSAEKRSAEEEAADLPTKPTKISKFGFAIGSQTTKKASAISIKLGSSKPKETVPTLAPKTLSVAAAFNEDEDSEPEEMPPEAKMRMKNIGRDTPTSAGPNSFNKGKHGFSDNQKLWERNIKSHLGNVHDQDN</t>
        </is>
      </c>
      <c r="F2398" t="inlineStr">
        <is>
          <t>RecName: Full=PEST proteolytic signal-containing nuclear protein; Short=PCNP; Short=PEST-containing nuclear protein;</t>
        </is>
      </c>
      <c r="G2398" t="inlineStr">
        <is>
          <t>Acetylation|Alternative splicing|Cell cycle|Nucleus|Phosphoprotein|Reference proteome|Ubl conjugation</t>
        </is>
      </c>
      <c r="H2398" t="inlineStr">
        <is>
          <t>GO:0016604|GO:0005654|GO:0005634|GO:0007049|GO:0043161|GO:0016567</t>
        </is>
      </c>
      <c r="I2398" t="inlineStr">
        <is>
          <t>C:nuclear body|C:nucleoplasm|C:nucleus|P:cell cycle|P:proteasome-mediated ubiquitin-dependent protein catabolic process|P:protein ubiquitination</t>
        </is>
      </c>
      <c r="J2398" t="inlineStr"/>
      <c r="K2398" t="n">
        <v>178</v>
      </c>
      <c r="L2398" t="n">
        <v>53</v>
      </c>
      <c r="M2398" t="n">
        <v>73</v>
      </c>
      <c r="N2398" t="n">
        <v>52</v>
      </c>
      <c r="O2398" t="inlineStr">
        <is>
          <t>AEKR(52).(53)SAEEEAADLPTKPTKISKFGF</t>
        </is>
      </c>
      <c r="P2398" t="inlineStr">
        <is>
          <t>AEKRSAEE</t>
        </is>
      </c>
      <c r="Q2398" t="inlineStr">
        <is>
          <t>Internal</t>
        </is>
      </c>
      <c r="R2398" t="inlineStr"/>
      <c r="S2398" t="inlineStr">
        <is>
          <t>M04.001</t>
        </is>
      </c>
      <c r="T2398" t="inlineStr">
        <is>
          <t>thermolysin</t>
        </is>
      </c>
    </row>
    <row r="2399">
      <c r="A2399" s="1" t="n">
        <v>2397</v>
      </c>
      <c r="B2399" t="inlineStr">
        <is>
          <t>LLPQLTYLDGYDR</t>
        </is>
      </c>
      <c r="C2399" t="inlineStr">
        <is>
          <t>P39687</t>
        </is>
      </c>
      <c r="D2399" t="inlineStr">
        <is>
          <t>AN32A_HUMAN</t>
        </is>
      </c>
      <c r="E2399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2399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2399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2399" t="inlineStr">
        <is>
          <t>GO:0005737|GO:0005783|GO:0005654|GO:0005634|GO:0048471|GO:0042393|GO:0003723|GO:0035556|GO:0006913|GO:0042981</t>
        </is>
      </c>
      <c r="I2399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2399" t="inlineStr"/>
      <c r="K2399" t="n">
        <v>249</v>
      </c>
      <c r="L2399" t="n">
        <v>138</v>
      </c>
      <c r="M2399" t="n">
        <v>150</v>
      </c>
      <c r="N2399" t="n">
        <v>137</v>
      </c>
      <c r="O2399" t="inlineStr">
        <is>
          <t>NVFK(137).(138)LLPQLTYLDGYDR</t>
        </is>
      </c>
      <c r="P2399" t="inlineStr">
        <is>
          <t>NVFKLLPQ</t>
        </is>
      </c>
      <c r="Q2399" t="inlineStr">
        <is>
          <t>Internal</t>
        </is>
      </c>
      <c r="R2399" t="inlineStr"/>
      <c r="S2399" t="inlineStr"/>
      <c r="T2399" t="inlineStr"/>
    </row>
    <row r="2400">
      <c r="A2400" s="1" t="n">
        <v>2398</v>
      </c>
      <c r="B2400" t="inlineStr">
        <is>
          <t>DLTTAGAVTQCYR</t>
        </is>
      </c>
      <c r="C2400" t="inlineStr">
        <is>
          <t>Q02543</t>
        </is>
      </c>
      <c r="D2400" t="inlineStr">
        <is>
          <t>RL18A_HUMAN</t>
        </is>
      </c>
      <c r="E2400" t="inlineStr">
        <is>
          <t>MKASGTLREYKVVGRCLPTPKCHTPPLYRMRIFAPNHVVAKSRFWYFVSQLKKMKKSSGEIVYCGQVFEKSPLRVKNFGIWLRYDSRSGTHNMYREYRDLTTAGAVTQCYRDMGARHRARAHSIQIMKVEEIAASKCRRPAVKQFHDSKIKFPLPHRVLRRQHKPRFTTKRPNTFF</t>
        </is>
      </c>
      <c r="F2400" t="inlineStr">
        <is>
          <t>RecName: Full=Large ribosomal subunit protein eL20 {ECO:0000303|PubMed:24524803}; AltName: Full=60S ribosomal protein L18a;</t>
        </is>
      </c>
      <c r="G2400" t="inlineStr">
        <is>
          <t>3D-structure|Cytoplasm|Isopeptide bond|Phosphoprotein|Reference proteome|Ribonucleoprotein|Ribosomal protein|Ubl conjugation</t>
        </is>
      </c>
      <c r="H2400" t="inlineStr">
        <is>
          <t>GO:0005737|GO:0005829|GO:0022625|GO:0022626|GO:0016020|GO:0042788|GO:0003723|GO:0003735|GO:0002181|GO:0006412</t>
        </is>
      </c>
      <c r="I2400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2400" t="inlineStr"/>
      <c r="K2400" t="n">
        <v>176</v>
      </c>
      <c r="L2400" t="n">
        <v>99</v>
      </c>
      <c r="M2400" t="n">
        <v>111</v>
      </c>
      <c r="N2400" t="n">
        <v>98</v>
      </c>
      <c r="O2400" t="inlineStr">
        <is>
          <t>REYR(98).(99)DLTTAGAVTQCYR</t>
        </is>
      </c>
      <c r="P2400" t="inlineStr">
        <is>
          <t>REYRDLTT</t>
        </is>
      </c>
      <c r="Q2400" t="inlineStr">
        <is>
          <t>Internal</t>
        </is>
      </c>
      <c r="R2400" t="inlineStr"/>
      <c r="S2400" t="inlineStr">
        <is>
          <t>S01.151</t>
        </is>
      </c>
      <c r="T2400" t="inlineStr">
        <is>
          <t>trypsin 1</t>
        </is>
      </c>
    </row>
    <row r="2401">
      <c r="A2401" s="1" t="n">
        <v>2399</v>
      </c>
      <c r="B2401" t="inlineStr">
        <is>
          <t>LGNLPYDVTEESIKEFFR</t>
        </is>
      </c>
      <c r="C2401" t="inlineStr">
        <is>
          <t>P23588</t>
        </is>
      </c>
      <c r="D2401" t="inlineStr">
        <is>
          <t>IF4B_HUMAN</t>
        </is>
      </c>
      <c r="E240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2401" t="inlineStr">
        <is>
          <t>RecName: Full=Eukaryotic translation initiation factor 4B; Short=eIF-4B;</t>
        </is>
      </c>
      <c r="G2401" t="inlineStr">
        <is>
          <t>3D-structure|Acetylation|Alternative splicing|Direct protein sequencing|Initiation factor|Isopeptide bond|Phosphoprotein|Protein biosynthesis|Reference proteome|RNA-binding|Ubl conjugation</t>
        </is>
      </c>
      <c r="H2401" t="inlineStr">
        <is>
          <t>GO:0005829|GO:0016281|GO:0003723|GO:0003743|GO:0006446</t>
        </is>
      </c>
      <c r="I2401" t="inlineStr">
        <is>
          <t>C:cytosol|C:eukaryotic translation initiation factor 4F complex|F:RNA binding|F:translation initiation factor activity|P:regulation of translational initiation</t>
        </is>
      </c>
      <c r="J2401" t="inlineStr"/>
      <c r="K2401" t="n">
        <v>611</v>
      </c>
      <c r="L2401" t="n">
        <v>100</v>
      </c>
      <c r="M2401" t="n">
        <v>117</v>
      </c>
      <c r="N2401" t="n">
        <v>99</v>
      </c>
      <c r="O2401" t="inlineStr">
        <is>
          <t>YTAF(99).(100)LGNLPYDVTEESIKEFFR</t>
        </is>
      </c>
      <c r="P2401" t="inlineStr">
        <is>
          <t>YTAFLGNL</t>
        </is>
      </c>
      <c r="Q2401" t="inlineStr">
        <is>
          <t>Internal</t>
        </is>
      </c>
      <c r="R2401" t="inlineStr"/>
      <c r="S2401" t="inlineStr"/>
      <c r="T2401" t="inlineStr"/>
    </row>
    <row r="2402">
      <c r="A2402" s="1" t="n">
        <v>2400</v>
      </c>
      <c r="B2402" t="inlineStr">
        <is>
          <t>ESVFKLLPQLTYLDGYDR</t>
        </is>
      </c>
      <c r="C2402" t="inlineStr">
        <is>
          <t>Q92688</t>
        </is>
      </c>
      <c r="D2402" t="inlineStr">
        <is>
          <t>AN32B_HUMAN</t>
        </is>
      </c>
      <c r="E2402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2402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2402" t="inlineStr">
        <is>
          <t>3D-structure|Acetylation|Alternative splicing|Chaperone|Cytoplasm|Host-virus interaction|Leucine-rich repeat|Nucleus|Phosphoprotein|Reference proteome|Repeat</t>
        </is>
      </c>
      <c r="H2402" t="inlineStr">
        <is>
          <t>GO:0005737|GO:0070062|GO:0005654|GO:0005634|GO:0042393|GO:0070063|GO:0006919|GO:0048839|GO:0045596|GO:0006334|GO:0046827|GO:0042981|GO:0060021|GO:0001944|GO:0021591</t>
        </is>
      </c>
      <c r="I2402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2402" t="inlineStr"/>
      <c r="K2402" t="n">
        <v>251</v>
      </c>
      <c r="L2402" t="n">
        <v>133</v>
      </c>
      <c r="M2402" t="n">
        <v>150</v>
      </c>
      <c r="N2402" t="n">
        <v>132</v>
      </c>
      <c r="O2402" t="inlineStr">
        <is>
          <t>NDYR(132).(133)ESVFKLLPQLTYLDGYDR</t>
        </is>
      </c>
      <c r="P2402" t="inlineStr">
        <is>
          <t>NDYRESVF</t>
        </is>
      </c>
      <c r="Q2402" t="inlineStr">
        <is>
          <t>Internal</t>
        </is>
      </c>
      <c r="R2402" t="inlineStr"/>
      <c r="S2402" t="inlineStr">
        <is>
          <t>S01.151</t>
        </is>
      </c>
      <c r="T2402" t="inlineStr">
        <is>
          <t>trypsin 1</t>
        </is>
      </c>
    </row>
    <row r="2403">
      <c r="A2403" s="1" t="n">
        <v>2401</v>
      </c>
      <c r="B2403" t="inlineStr">
        <is>
          <t>AGEESVMNLDKLR</t>
        </is>
      </c>
      <c r="C2403" t="inlineStr">
        <is>
          <t>P31040</t>
        </is>
      </c>
      <c r="D2403" t="inlineStr">
        <is>
          <t>SDHA_HUMAN</t>
        </is>
      </c>
      <c r="E240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240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240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2403" t="inlineStr">
        <is>
          <t>GO:0005743|GO:0005749|GO:0005739|GO:0005730|GO:0009055|GO:0050660|GO:0102040|GO:0008177|GO:0006121|GO:0007399|GO:0042776|GO:0022904|GO:0006105|GO:0006099</t>
        </is>
      </c>
      <c r="I240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2403" t="inlineStr"/>
      <c r="K2403" t="n">
        <v>664</v>
      </c>
      <c r="L2403" t="n">
        <v>488</v>
      </c>
      <c r="M2403" t="n">
        <v>500</v>
      </c>
      <c r="N2403" t="n">
        <v>487</v>
      </c>
      <c r="O2403" t="inlineStr">
        <is>
          <t>IKPN(487).(488)AGEESVMNLDKLR</t>
        </is>
      </c>
      <c r="P2403" t="inlineStr">
        <is>
          <t>IKPNAGEE</t>
        </is>
      </c>
      <c r="Q2403" t="inlineStr">
        <is>
          <t>Internal</t>
        </is>
      </c>
      <c r="R2403" t="inlineStr"/>
      <c r="S2403" t="inlineStr"/>
      <c r="T2403" t="inlineStr"/>
    </row>
    <row r="2404">
      <c r="A2404" s="1" t="n">
        <v>2402</v>
      </c>
      <c r="B2404" t="inlineStr">
        <is>
          <t>IGEHTPSALAIMENANVLAR</t>
        </is>
      </c>
      <c r="C2404" t="inlineStr">
        <is>
          <t>P04075</t>
        </is>
      </c>
      <c r="D2404" t="inlineStr">
        <is>
          <t>ALDOA_HUMAN</t>
        </is>
      </c>
      <c r="E24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404" t="inlineStr">
        <is>
          <t>RecName: Full=Fructose-bisphosphate aldolase A {ECO:0000305}; EC=4.1.2.13 {ECO:0000269|PubMed:14766013}; AltName: Full=Lung cancer antigen NY-LU-1; AltName: Full=Muscle-type aldolase;</t>
        </is>
      </c>
      <c r="G24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4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4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404" t="inlineStr"/>
      <c r="K2404" t="n">
        <v>364</v>
      </c>
      <c r="L2404" t="n">
        <v>154</v>
      </c>
      <c r="M2404" t="n">
        <v>173</v>
      </c>
      <c r="N2404" t="n">
        <v>153</v>
      </c>
      <c r="O2404" t="inlineStr">
        <is>
          <t>CVLK(153).(154)IGEHTPSALAIMENANVLAR</t>
        </is>
      </c>
      <c r="P2404" t="inlineStr">
        <is>
          <t>CVLKIGEH</t>
        </is>
      </c>
      <c r="Q2404" t="inlineStr">
        <is>
          <t>Internal</t>
        </is>
      </c>
      <c r="R2404" t="inlineStr"/>
      <c r="S2404" t="inlineStr">
        <is>
          <t>C01.034|S01.151</t>
        </is>
      </c>
      <c r="T2404" t="inlineStr">
        <is>
          <t>cathepsin S|trypsin 1</t>
        </is>
      </c>
    </row>
    <row r="2405">
      <c r="A2405" s="1" t="n">
        <v>2403</v>
      </c>
      <c r="B2405" t="inlineStr">
        <is>
          <t>GAKEGIILFKEK</t>
        </is>
      </c>
      <c r="C2405" t="inlineStr">
        <is>
          <t>P05455</t>
        </is>
      </c>
      <c r="D2405" t="inlineStr">
        <is>
          <t>LA_HUMAN</t>
        </is>
      </c>
      <c r="E2405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2405" t="inlineStr">
        <is>
          <t>RecName: Full=Lupus La protein; AltName: Full=La autoantigen; AltName: Full=La ribonucleoprotein; AltName: Full=Sjoegren syndrome type B antigen; Short=SS-B;</t>
        </is>
      </c>
      <c r="G2405" t="inlineStr">
        <is>
          <t>3D-structure|Acetylation|Nucleus|Phosphoprotein|Reference proteome|RNA-binding|Systemic lupus erythematosus</t>
        </is>
      </c>
      <c r="H2405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2405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2405" t="inlineStr"/>
      <c r="K2405" t="n">
        <v>408</v>
      </c>
      <c r="L2405" t="n">
        <v>267</v>
      </c>
      <c r="M2405" t="n">
        <v>278</v>
      </c>
      <c r="N2405" t="n">
        <v>266</v>
      </c>
      <c r="O2405" t="inlineStr">
        <is>
          <t>DFVR(266).(267)GAKEGIILFKEK</t>
        </is>
      </c>
      <c r="P2405" t="inlineStr">
        <is>
          <t>DFVRGAKE</t>
        </is>
      </c>
      <c r="Q2405" t="inlineStr">
        <is>
          <t>Internal</t>
        </is>
      </c>
      <c r="R2405" t="inlineStr"/>
      <c r="S2405" t="inlineStr">
        <is>
          <t>C01.034</t>
        </is>
      </c>
      <c r="T2405" t="inlineStr">
        <is>
          <t>cathepsin S</t>
        </is>
      </c>
    </row>
    <row r="2406">
      <c r="A2406" s="1" t="n">
        <v>2404</v>
      </c>
      <c r="B2406" t="inlineStr">
        <is>
          <t>VKEVVKKHSQFIGYPITL</t>
        </is>
      </c>
      <c r="C2406" t="inlineStr">
        <is>
          <t>P08238</t>
        </is>
      </c>
      <c r="D2406" t="inlineStr">
        <is>
          <t>HS90B_HUMAN</t>
        </is>
      </c>
      <c r="E240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06" t="inlineStr">
        <is>
          <t>RecName: Full=Heat shock protein HSP 90-beta; Short=HSP 90; AltName: Full=Heat shock 84 kDa; Short=HSP 84; Short=HSP84;</t>
        </is>
      </c>
      <c r="G240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0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40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06" t="inlineStr"/>
      <c r="K2406" t="n">
        <v>724</v>
      </c>
      <c r="L2406" t="n">
        <v>198</v>
      </c>
      <c r="M2406" t="n">
        <v>215</v>
      </c>
      <c r="N2406" t="n">
        <v>197</v>
      </c>
      <c r="O2406" t="inlineStr">
        <is>
          <t>EERR(197).(198)VKEVVKKHSQFIGYPITL</t>
        </is>
      </c>
      <c r="P2406" t="inlineStr">
        <is>
          <t>EERRVKEV</t>
        </is>
      </c>
      <c r="Q2406" t="inlineStr">
        <is>
          <t>Internal</t>
        </is>
      </c>
      <c r="R2406" t="inlineStr"/>
      <c r="S2406" t="inlineStr"/>
      <c r="T2406" t="inlineStr"/>
    </row>
    <row r="2407">
      <c r="A2407" s="1" t="n">
        <v>2405</v>
      </c>
      <c r="B2407" t="inlineStr">
        <is>
          <t>MVQEAEKYKAEDEKQR</t>
        </is>
      </c>
      <c r="C2407" t="inlineStr">
        <is>
          <t>P11142</t>
        </is>
      </c>
      <c r="D2407" t="inlineStr">
        <is>
          <t>HSP7C_HUMAN</t>
        </is>
      </c>
      <c r="E24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07" t="inlineStr"/>
      <c r="K2407" t="n">
        <v>646</v>
      </c>
      <c r="L2407" t="n">
        <v>518</v>
      </c>
      <c r="M2407" t="n">
        <v>533</v>
      </c>
      <c r="N2407" t="n">
        <v>517</v>
      </c>
      <c r="O2407" t="inlineStr">
        <is>
          <t>DIER(517).(518)MVQEAEKYKAEDEKQR</t>
        </is>
      </c>
      <c r="P2407" t="inlineStr">
        <is>
          <t>DIERMVQE</t>
        </is>
      </c>
      <c r="Q2407" t="inlineStr">
        <is>
          <t>Internal</t>
        </is>
      </c>
      <c r="R2407" t="inlineStr"/>
      <c r="S2407" t="inlineStr">
        <is>
          <t>S01.151</t>
        </is>
      </c>
      <c r="T2407" t="inlineStr">
        <is>
          <t>trypsin 1</t>
        </is>
      </c>
    </row>
    <row r="2408">
      <c r="A2408" s="1" t="n">
        <v>2406</v>
      </c>
      <c r="B2408" t="inlineStr">
        <is>
          <t>EQQIVIQSSGGLSKDDIENMVKNAEKYAEEDRR</t>
        </is>
      </c>
      <c r="C2408" t="inlineStr">
        <is>
          <t>P38646</t>
        </is>
      </c>
      <c r="D2408" t="inlineStr">
        <is>
          <t>GRP75_HUMAN</t>
        </is>
      </c>
      <c r="E240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40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40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40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40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408" t="inlineStr"/>
      <c r="K2408" t="n">
        <v>679</v>
      </c>
      <c r="L2408" t="n">
        <v>542</v>
      </c>
      <c r="M2408" t="n">
        <v>574</v>
      </c>
      <c r="N2408" t="n">
        <v>541</v>
      </c>
      <c r="O2408" t="inlineStr">
        <is>
          <t>GTGR(541).(542)EQQIVIQSSGGLSKDDIENMVKNAEKYAEEDRR</t>
        </is>
      </c>
      <c r="P2408" t="inlineStr">
        <is>
          <t>GTGREQQI</t>
        </is>
      </c>
      <c r="Q2408" t="inlineStr">
        <is>
          <t>Internal</t>
        </is>
      </c>
      <c r="R2408" t="inlineStr"/>
      <c r="S2408" t="inlineStr">
        <is>
          <t>S01.151</t>
        </is>
      </c>
      <c r="T2408" t="inlineStr">
        <is>
          <t>trypsin 1</t>
        </is>
      </c>
    </row>
    <row r="2409">
      <c r="A2409" s="1" t="n">
        <v>2407</v>
      </c>
      <c r="B2409" t="inlineStr">
        <is>
          <t>AGGPEGPPWLPR</t>
        </is>
      </c>
      <c r="C2409" t="inlineStr">
        <is>
          <t>Q14166</t>
        </is>
      </c>
      <c r="D2409" t="inlineStr">
        <is>
          <t>TTL12_HUMAN</t>
        </is>
      </c>
      <c r="E240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2409" t="inlineStr">
        <is>
          <t>RecName: Full=Tubulin--tyrosine ligase-like protein 12; AltName: Full=Inactive tubulin--tyrosine ligase-like protein 12 {ECO:0000305};</t>
        </is>
      </c>
      <c r="G2409" t="inlineStr">
        <is>
          <t>ATP-binding|Cytoplasm|Cytoskeleton|Immunity|Innate immunity|Nucleotide-binding|Nucleus|Reference proteome</t>
        </is>
      </c>
      <c r="H2409" t="inlineStr">
        <is>
          <t>GO:0005737|GO:0005829|GO:0005815|GO:0030496|GO:0005634|GO:0005886|GO:0005819|GO:0005524|GO:1990889|GO:0015631|GO:0045087|GO:0060339|GO:0036211|GO:0007346</t>
        </is>
      </c>
      <c r="I240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2409" t="inlineStr"/>
      <c r="K2409" t="n">
        <v>644</v>
      </c>
      <c r="L2409" t="n">
        <v>378</v>
      </c>
      <c r="M2409" t="n">
        <v>389</v>
      </c>
      <c r="N2409" t="n">
        <v>377</v>
      </c>
      <c r="O2409" t="inlineStr">
        <is>
          <t>IARR(377).(378)AGGPEGPPWLPR</t>
        </is>
      </c>
      <c r="P2409" t="inlineStr">
        <is>
          <t>IARRAGGP</t>
        </is>
      </c>
      <c r="Q2409" t="inlineStr">
        <is>
          <t>Internal</t>
        </is>
      </c>
      <c r="R2409" t="inlineStr"/>
      <c r="S2409" t="inlineStr"/>
      <c r="T2409" t="inlineStr"/>
    </row>
    <row r="2410">
      <c r="A2410" s="1" t="n">
        <v>2408</v>
      </c>
      <c r="B2410" t="inlineStr">
        <is>
          <t>YYEVLGAAATTDYNNNHEGR</t>
        </is>
      </c>
      <c r="C2410" t="inlineStr">
        <is>
          <t>P46379</t>
        </is>
      </c>
      <c r="D2410" t="inlineStr">
        <is>
          <t>BAG6_HUMAN</t>
        </is>
      </c>
      <c r="E2410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2410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2410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2410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2410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2410" t="inlineStr"/>
      <c r="K2410" t="n">
        <v>1132</v>
      </c>
      <c r="L2410" t="n">
        <v>297</v>
      </c>
      <c r="M2410" t="n">
        <v>316</v>
      </c>
      <c r="N2410" t="n">
        <v>296</v>
      </c>
      <c r="O2410" t="inlineStr">
        <is>
          <t>FLQR(296).(297)YYEVLGAAATTDYNNNHEGR</t>
        </is>
      </c>
      <c r="P2410" t="inlineStr">
        <is>
          <t>FLQRYYEV</t>
        </is>
      </c>
      <c r="Q2410" t="inlineStr">
        <is>
          <t>Internal</t>
        </is>
      </c>
      <c r="R2410" t="inlineStr"/>
      <c r="S2410" t="inlineStr"/>
      <c r="T2410" t="inlineStr"/>
    </row>
    <row r="2411">
      <c r="A2411" s="1" t="n">
        <v>2409</v>
      </c>
      <c r="B2411" t="inlineStr">
        <is>
          <t>IDFSKLTSLNVKYNNDKSR</t>
        </is>
      </c>
      <c r="C2411" t="inlineStr">
        <is>
          <t>P26599</t>
        </is>
      </c>
      <c r="D2411" t="inlineStr">
        <is>
          <t>PTBP1_HUMAN</t>
        </is>
      </c>
      <c r="E241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2411" t="inlineStr">
        <is>
          <t>RecName: Full=Polypyrimidine tract-binding protein 1; Short=PTB; AltName: Full=57 kDa RNA-binding protein PPTB-1; AltName: Full=Heterogeneous nuclear ribonucleoprotein I; Short=hnRNP I;</t>
        </is>
      </c>
      <c r="G241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241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241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2411" t="inlineStr"/>
      <c r="K2411" t="n">
        <v>557</v>
      </c>
      <c r="L2411" t="n">
        <v>255</v>
      </c>
      <c r="M2411" t="n">
        <v>273</v>
      </c>
      <c r="N2411" t="n">
        <v>254</v>
      </c>
      <c r="O2411" t="inlineStr">
        <is>
          <t>CTLR(254).(255)IDFSKLTSLNVKYNNDKSR</t>
        </is>
      </c>
      <c r="P2411" t="inlineStr">
        <is>
          <t>CTLRIDFS</t>
        </is>
      </c>
      <c r="Q2411" t="inlineStr">
        <is>
          <t>Internal</t>
        </is>
      </c>
      <c r="R2411" t="inlineStr"/>
      <c r="S2411" t="inlineStr"/>
      <c r="T2411" t="inlineStr"/>
    </row>
    <row r="2412">
      <c r="A2412" s="1" t="n">
        <v>2410</v>
      </c>
      <c r="B2412" t="inlineStr">
        <is>
          <t>QLLQANPILEAFGNAKTVKNDNSSR</t>
        </is>
      </c>
      <c r="C2412" t="inlineStr">
        <is>
          <t>P35579</t>
        </is>
      </c>
      <c r="D2412" t="inlineStr">
        <is>
          <t>MYH9_HUMAN</t>
        </is>
      </c>
      <c r="E24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4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4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4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4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412" t="inlineStr"/>
      <c r="K2412" t="n">
        <v>1960</v>
      </c>
      <c r="L2412" t="n">
        <v>210</v>
      </c>
      <c r="M2412" t="n">
        <v>234</v>
      </c>
      <c r="N2412" t="n">
        <v>209</v>
      </c>
      <c r="O2412" t="inlineStr">
        <is>
          <t>ELER(209).(210)QLLQANPILEAFGNAKTVKNDNSSR</t>
        </is>
      </c>
      <c r="P2412" t="inlineStr">
        <is>
          <t>ELERQLLQ</t>
        </is>
      </c>
      <c r="Q2412" t="inlineStr">
        <is>
          <t>Internal</t>
        </is>
      </c>
      <c r="R2412" t="inlineStr"/>
      <c r="S2412" t="inlineStr">
        <is>
          <t>S01.151</t>
        </is>
      </c>
      <c r="T2412" t="inlineStr">
        <is>
          <t>trypsin 1</t>
        </is>
      </c>
    </row>
    <row r="2413">
      <c r="A2413" s="1" t="n">
        <v>2411</v>
      </c>
      <c r="B2413" t="inlineStr">
        <is>
          <t>SLLPALCDSKIR</t>
        </is>
      </c>
      <c r="C2413" t="inlineStr">
        <is>
          <t>P27695</t>
        </is>
      </c>
      <c r="D2413" t="inlineStr">
        <is>
          <t>APEX1_HUMAN</t>
        </is>
      </c>
      <c r="E2413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2413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2413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2413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2413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2413" t="inlineStr"/>
      <c r="K2413" t="n">
        <v>318</v>
      </c>
      <c r="L2413" t="n">
        <v>290</v>
      </c>
      <c r="M2413" t="n">
        <v>301</v>
      </c>
      <c r="N2413" t="n">
        <v>289</v>
      </c>
      <c r="O2413" t="inlineStr">
        <is>
          <t>LLSH(289).(290)SLLPALCDSKIR</t>
        </is>
      </c>
      <c r="P2413" t="inlineStr">
        <is>
          <t>LLSHSLLP</t>
        </is>
      </c>
      <c r="Q2413" t="inlineStr">
        <is>
          <t>Internal</t>
        </is>
      </c>
      <c r="R2413" t="inlineStr"/>
      <c r="S2413" t="inlineStr"/>
      <c r="T2413" t="inlineStr"/>
    </row>
    <row r="2414">
      <c r="A2414" s="1" t="n">
        <v>2412</v>
      </c>
      <c r="B2414" t="inlineStr">
        <is>
          <t>NEALAALLR</t>
        </is>
      </c>
      <c r="C2414" t="inlineStr">
        <is>
          <t>P13797-2</t>
        </is>
      </c>
      <c r="D2414" t="inlineStr">
        <is>
          <t>PLST_HUMAN</t>
        </is>
      </c>
      <c r="E2414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414" t="inlineStr">
        <is>
          <t>RecName: Full=Isoform 2 of Plastin-3; AltName: Full=T-plastin;</t>
        </is>
      </c>
      <c r="G2414" t="inlineStr"/>
      <c r="H2414" t="inlineStr"/>
      <c r="I2414" t="inlineStr"/>
      <c r="J2414" t="inlineStr"/>
      <c r="K2414" t="n">
        <v>617</v>
      </c>
      <c r="L2414" t="n">
        <v>226</v>
      </c>
      <c r="M2414" t="n">
        <v>234</v>
      </c>
      <c r="N2414" t="n">
        <v>225</v>
      </c>
      <c r="O2414" t="inlineStr">
        <is>
          <t>ELSR(225).(226)NEALAALLR</t>
        </is>
      </c>
      <c r="P2414" t="inlineStr">
        <is>
          <t>ELSRNEAL</t>
        </is>
      </c>
      <c r="Q2414" t="inlineStr">
        <is>
          <t>Internal</t>
        </is>
      </c>
      <c r="R2414" t="inlineStr"/>
      <c r="S2414" t="inlineStr"/>
      <c r="T2414" t="inlineStr"/>
    </row>
    <row r="2415">
      <c r="A2415" s="1" t="n">
        <v>2413</v>
      </c>
      <c r="B2415" t="inlineStr">
        <is>
          <t>LEAPDADELPKGEFDPGQDTYQHPPKDSSGQHVDVSPTSQR</t>
        </is>
      </c>
      <c r="C2415" t="inlineStr">
        <is>
          <t>Q99798</t>
        </is>
      </c>
      <c r="D2415" t="inlineStr">
        <is>
          <t>ACON_HUMAN</t>
        </is>
      </c>
      <c r="E2415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415" t="inlineStr">
        <is>
          <t>RecName: Full=Aconitate hydratase, mitochondrial; Short=Aconitase; EC=4.2.1.3 {ECO:0000250|UniProtKB:P16276}; AltName: Full=Citrate hydro-lyase; Flags: Precursor;</t>
        </is>
      </c>
      <c r="G2415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415" t="inlineStr">
        <is>
          <t>GO:0005829|GO:0005759|GO:0005739|GO:0051538|GO:0051539|GO:0003994|GO:0047780|GO:0005506|GO:0006101|GO:0006091|GO:0006102|GO:0001889|GO:0035900|GO:0006099</t>
        </is>
      </c>
      <c r="I2415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415" t="inlineStr"/>
      <c r="K2415" t="n">
        <v>780</v>
      </c>
      <c r="L2415" t="n">
        <v>524</v>
      </c>
      <c r="M2415" t="n">
        <v>564</v>
      </c>
      <c r="N2415" t="n">
        <v>523</v>
      </c>
      <c r="O2415" t="inlineStr">
        <is>
          <t>KKFR(523).(524)LEAPDADELPKGEFDPGQDTYQHPPKDSSGQHVDVSPTSQR</t>
        </is>
      </c>
      <c r="P2415" t="inlineStr">
        <is>
          <t>KKFRLEAP</t>
        </is>
      </c>
      <c r="Q2415" t="inlineStr">
        <is>
          <t>Internal</t>
        </is>
      </c>
      <c r="R2415" t="inlineStr"/>
      <c r="S2415" t="inlineStr"/>
      <c r="T2415" t="inlineStr"/>
    </row>
    <row r="2416">
      <c r="A2416" s="1" t="n">
        <v>2414</v>
      </c>
      <c r="B2416" t="inlineStr">
        <is>
          <t>LLKFPLGPCPR</t>
        </is>
      </c>
      <c r="C2416" t="inlineStr">
        <is>
          <t>P11117</t>
        </is>
      </c>
      <c r="D2416" t="inlineStr">
        <is>
          <t>PPAL_HUMAN</t>
        </is>
      </c>
      <c r="E2416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2416" t="inlineStr">
        <is>
          <t>RecName: Full=Lysosomal acid phosphatase; Short=LAP; EC=3.1.3.2; Flags: Precursor;</t>
        </is>
      </c>
      <c r="G2416" t="inlineStr">
        <is>
          <t>Alternative splicing|Direct protein sequencing|Disulfide bond|Glycoprotein|Hydrolase|Lysosome|Membrane|Reference proteome|Signal|Transmembrane|Transmembrane helix</t>
        </is>
      </c>
      <c r="H2416" t="inlineStr">
        <is>
          <t>GO:0070062|GO:0043202|GO:0005765|GO:0005764|GO:0016020|GO:0003993|GO:0016311|GO:0007040</t>
        </is>
      </c>
      <c r="I2416" t="inlineStr">
        <is>
          <t>C:extracellular exosome|C:lysosomal lumen|C:lysosomal membrane|C:lysosome|C:membrane|F:acid phosphatase activity|P:dephosphorylation|P:lysosome organization</t>
        </is>
      </c>
      <c r="J2416" t="inlineStr"/>
      <c r="K2416" t="n">
        <v>423</v>
      </c>
      <c r="L2416" t="n">
        <v>151</v>
      </c>
      <c r="M2416" t="n">
        <v>161</v>
      </c>
      <c r="N2416" t="n">
        <v>150</v>
      </c>
      <c r="O2416" t="inlineStr">
        <is>
          <t>TEDR(150).(151)LLKFPLGPCPR</t>
        </is>
      </c>
      <c r="P2416" t="inlineStr">
        <is>
          <t>TEDRLLKF</t>
        </is>
      </c>
      <c r="Q2416" t="inlineStr">
        <is>
          <t>Internal</t>
        </is>
      </c>
      <c r="R2416" t="inlineStr"/>
      <c r="S2416" t="inlineStr"/>
      <c r="T2416" t="inlineStr"/>
    </row>
    <row r="2417">
      <c r="A2417" s="1" t="n">
        <v>2415</v>
      </c>
      <c r="B2417" t="inlineStr">
        <is>
          <t>KKVEAQLQELQVKFNEGER</t>
        </is>
      </c>
      <c r="C2417" t="inlineStr">
        <is>
          <t>P35579</t>
        </is>
      </c>
      <c r="D2417" t="inlineStr">
        <is>
          <t>MYH9_HUMAN</t>
        </is>
      </c>
      <c r="E24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4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4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4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4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417" t="inlineStr"/>
      <c r="K2417" t="n">
        <v>1960</v>
      </c>
      <c r="L2417" t="n">
        <v>1248</v>
      </c>
      <c r="M2417" t="n">
        <v>1266</v>
      </c>
      <c r="N2417" t="n">
        <v>1247</v>
      </c>
      <c r="O2417" t="inlineStr">
        <is>
          <t>EHKR(1247).(1248)KKVEAQLQELQVKFNEGER</t>
        </is>
      </c>
      <c r="P2417" t="inlineStr">
        <is>
          <t>EHKRKKVE</t>
        </is>
      </c>
      <c r="Q2417" t="inlineStr">
        <is>
          <t>Internal</t>
        </is>
      </c>
      <c r="R2417" t="inlineStr"/>
      <c r="S2417" t="inlineStr">
        <is>
          <t>S01.151</t>
        </is>
      </c>
      <c r="T2417" t="inlineStr">
        <is>
          <t>trypsin 1</t>
        </is>
      </c>
    </row>
    <row r="2418">
      <c r="A2418" s="1" t="n">
        <v>2416</v>
      </c>
      <c r="B2418" t="inlineStr">
        <is>
          <t>AKGSETPGATPGSKIWDPTPSHTPAGAATPGR</t>
        </is>
      </c>
      <c r="C2418" t="inlineStr">
        <is>
          <t>O75533</t>
        </is>
      </c>
      <c r="D2418" t="inlineStr">
        <is>
          <t>SF3B1_HUMAN</t>
        </is>
      </c>
      <c r="E2418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2418" t="inlineStr">
        <is>
          <t>RecName: Full=Splicing factor 3B subunit 1; AltName: Full=Pre-mRNA-splicing factor SF3b 155 kDa subunit; Short=SF3b155; AltName: Full=Spliceosome-associated protein 155; Short=SAP 155;</t>
        </is>
      </c>
      <c r="G2418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2418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2418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2418" t="inlineStr"/>
      <c r="K2418" t="n">
        <v>1304</v>
      </c>
      <c r="L2418" t="n">
        <v>239</v>
      </c>
      <c r="M2418" t="n">
        <v>270</v>
      </c>
      <c r="N2418" t="n">
        <v>238</v>
      </c>
      <c r="O2418" t="inlineStr">
        <is>
          <t>TPGR(238).(239)AKGSETPGATPGSKIWDPTPSHTPAGAATPGR</t>
        </is>
      </c>
      <c r="P2418" t="inlineStr">
        <is>
          <t>TPGRAKGS</t>
        </is>
      </c>
      <c r="Q2418" t="inlineStr">
        <is>
          <t>Internal</t>
        </is>
      </c>
      <c r="R2418" t="inlineStr"/>
      <c r="S2418" t="inlineStr"/>
      <c r="T2418" t="inlineStr"/>
    </row>
    <row r="2419">
      <c r="A2419" s="1" t="n">
        <v>2417</v>
      </c>
      <c r="B2419" t="inlineStr">
        <is>
          <t>CAKCGKGLESTTLADKDGEIYCKGCY</t>
        </is>
      </c>
      <c r="C2419" t="inlineStr">
        <is>
          <t>P21291</t>
        </is>
      </c>
      <c r="D2419" t="inlineStr">
        <is>
          <t>CSRP1_HUMAN</t>
        </is>
      </c>
      <c r="E2419" t="inlineStr">
        <is>
          <t>MPNWGGGKKCGVCQKTVYFAEEVQCEGNSFHKSCFLCMVCKKNLDSTTVAVHGEEIYCKSCYGKKYGPKGYGYGQGAGTLSTDKGESLGIKHEEAPGHRPTTNPNASKFAQKIGGSERCPRCSQAVYAAEKVIGAGKSWHKACFRCAKCGKGLESTTLADKDGEIYCKGCYAKNFGPKGFGFGQGAGALVHSE</t>
        </is>
      </c>
      <c r="F2419" t="inlineStr">
        <is>
          <t>RecName: Full=Cysteine and glycine-rich protein 1; AltName: Full=Cysteine-rich protein 1; Short=CRP; Short=CRP1; AltName: Full=Epididymis luminal protein 141; Short=HEL-141;</t>
        </is>
      </c>
      <c r="G2419" t="inlineStr">
        <is>
          <t>Acetylation|Isopeptide bond|LIM domain|Metal-binding|Nucleus|Phosphoprotein|Reference proteome|Repeat|Ubl conjugation|Zinc</t>
        </is>
      </c>
      <c r="H2419" t="inlineStr">
        <is>
          <t>GO:0005737|GO:0070062|GO:0005925|GO:0005634|GO:0030018|GO:0042805|GO:0003723|GO:0008307|GO:0008270|GO:0060537|GO:0070527|GO:0045214</t>
        </is>
      </c>
      <c r="I2419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2419" t="inlineStr"/>
      <c r="K2419" t="n">
        <v>193</v>
      </c>
      <c r="L2419" t="n">
        <v>146</v>
      </c>
      <c r="M2419" t="n">
        <v>171</v>
      </c>
      <c r="N2419" t="n">
        <v>145</v>
      </c>
      <c r="O2419" t="inlineStr">
        <is>
          <t>ACFR(145).(146)CAKCGKGLESTTLADKDGEIYCKGCY</t>
        </is>
      </c>
      <c r="P2419" t="inlineStr">
        <is>
          <t>ACFRCAKC</t>
        </is>
      </c>
      <c r="Q2419" t="inlineStr">
        <is>
          <t>Internal</t>
        </is>
      </c>
      <c r="R2419" t="inlineStr"/>
      <c r="S2419" t="inlineStr"/>
      <c r="T2419" t="inlineStr"/>
    </row>
    <row r="2420">
      <c r="A2420" s="1" t="n">
        <v>2418</v>
      </c>
      <c r="B2420" t="inlineStr">
        <is>
          <t>LQAKKEEIIKTLSKEEETKK</t>
        </is>
      </c>
      <c r="C2420" t="inlineStr">
        <is>
          <t>P84098</t>
        </is>
      </c>
      <c r="D2420" t="inlineStr">
        <is>
          <t>RL19_HUMAN</t>
        </is>
      </c>
      <c r="E242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2420" t="inlineStr">
        <is>
          <t>RecName: Full=Large ribosomal subunit protein eL19 {ECO:0000303|PubMed:24524803}; AltName: Full=60S ribosomal protein L19;</t>
        </is>
      </c>
      <c r="G2420" t="inlineStr">
        <is>
          <t>3D-structure|Citrullination|Cytoplasm|Direct protein sequencing|Isopeptide bond|Phosphoprotein|Reference proteome|Ribonucleoprotein|Ribosomal protein|Ubl conjugation</t>
        </is>
      </c>
      <c r="H2420" t="inlineStr">
        <is>
          <t>GO:0005737|GO:0005829|GO:0022625|GO:0022626|GO:0005925|GO:0016020|GO:0005730|GO:0042788|GO:0045202|GO:0003723|GO:0003735|GO:0002181|GO:0006412</t>
        </is>
      </c>
      <c r="I242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2420" t="inlineStr"/>
      <c r="K2420" t="n">
        <v>196</v>
      </c>
      <c r="L2420" t="n">
        <v>177</v>
      </c>
      <c r="M2420" t="n">
        <v>196</v>
      </c>
      <c r="N2420" t="n">
        <v>176</v>
      </c>
      <c r="O2420" t="inlineStr">
        <is>
          <t>REER(176).(177)LQAKKEEIIKTLSKEEETKK</t>
        </is>
      </c>
      <c r="P2420" t="inlineStr">
        <is>
          <t>REERLQAK</t>
        </is>
      </c>
      <c r="Q2420" t="inlineStr">
        <is>
          <t>Internal</t>
        </is>
      </c>
      <c r="R2420" t="inlineStr"/>
      <c r="S2420" t="inlineStr"/>
      <c r="T2420" t="inlineStr"/>
    </row>
    <row r="2421">
      <c r="A2421" s="1" t="n">
        <v>2419</v>
      </c>
      <c r="B2421" t="inlineStr">
        <is>
          <t>INALKQLQVR</t>
        </is>
      </c>
      <c r="C2421" t="inlineStr">
        <is>
          <t>Q99733</t>
        </is>
      </c>
      <c r="D2421" t="inlineStr">
        <is>
          <t>NP1L4_HUMAN</t>
        </is>
      </c>
      <c r="E2421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2421" t="inlineStr">
        <is>
          <t>RecName: Full=Nucleosome assembly protein 1-like 4; AltName: Full=Nucleosome assembly protein 2 {ECO:0000303|PubMed:8923002}; Short=NAP-2 {ECO:0000303|PubMed:8923002};</t>
        </is>
      </c>
      <c r="G2421" t="inlineStr">
        <is>
          <t>Acetylation|Alternative splicing|Chaperone|Cytoplasm|Nucleus|Phosphoprotein|Reference proteome</t>
        </is>
      </c>
      <c r="H2421" t="inlineStr">
        <is>
          <t>GO:0000785|GO:0005737|GO:0005634|GO:0003682|GO:0042393|GO:0031491|GO:0003723|GO:0051082|GO:0006334</t>
        </is>
      </c>
      <c r="I2421" t="inlineStr">
        <is>
          <t>C:chromatin|C:cytoplasm|C:nucleus|F:chromatin binding|F:histone binding|F:nucleosome binding|F:RNA binding|F:unfolded protein binding|P:nucleosome assembly</t>
        </is>
      </c>
      <c r="J2421" t="inlineStr"/>
      <c r="K2421" t="n">
        <v>375</v>
      </c>
      <c r="L2421" t="n">
        <v>67</v>
      </c>
      <c r="M2421" t="n">
        <v>76</v>
      </c>
      <c r="N2421" t="n">
        <v>66</v>
      </c>
      <c r="O2421" t="inlineStr">
        <is>
          <t>VKRR(66).(67)INALKQLQVR</t>
        </is>
      </c>
      <c r="P2421" t="inlineStr">
        <is>
          <t>VKRRINAL</t>
        </is>
      </c>
      <c r="Q2421" t="inlineStr">
        <is>
          <t>Internal</t>
        </is>
      </c>
      <c r="R2421" t="inlineStr"/>
      <c r="S2421" t="inlineStr"/>
      <c r="T2421" t="inlineStr"/>
    </row>
    <row r="2422">
      <c r="A2422" s="1" t="n">
        <v>2420</v>
      </c>
      <c r="B2422" t="inlineStr">
        <is>
          <t>NALLSLAKGDR</t>
        </is>
      </c>
      <c r="C2422" t="inlineStr">
        <is>
          <t>P04083</t>
        </is>
      </c>
      <c r="D2422" t="inlineStr">
        <is>
          <t>ANXA1_HUMAN</t>
        </is>
      </c>
      <c r="E2422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2422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2422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2422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2422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2422" t="inlineStr"/>
      <c r="K2422" t="n">
        <v>346</v>
      </c>
      <c r="L2422" t="n">
        <v>178</v>
      </c>
      <c r="M2422" t="n">
        <v>188</v>
      </c>
      <c r="N2422" t="n">
        <v>177</v>
      </c>
      <c r="O2422" t="inlineStr">
        <is>
          <t>GDFR(177).(178)NALLSLAKGDR</t>
        </is>
      </c>
      <c r="P2422" t="inlineStr">
        <is>
          <t>GDFRNALL</t>
        </is>
      </c>
      <c r="Q2422" t="inlineStr">
        <is>
          <t>Internal</t>
        </is>
      </c>
      <c r="R2422" t="inlineStr"/>
      <c r="S2422" t="inlineStr">
        <is>
          <t>S01.151</t>
        </is>
      </c>
      <c r="T2422" t="inlineStr">
        <is>
          <t>trypsin 1</t>
        </is>
      </c>
    </row>
    <row r="2423">
      <c r="A2423" s="1" t="n">
        <v>2421</v>
      </c>
      <c r="B2423" t="inlineStr">
        <is>
          <t>IAKEIQVIPLQR</t>
        </is>
      </c>
      <c r="C2423" t="inlineStr">
        <is>
          <t>P29218</t>
        </is>
      </c>
      <c r="D2423" t="inlineStr">
        <is>
          <t>IMPA1_HUMAN</t>
        </is>
      </c>
      <c r="E2423" t="inlineStr">
        <is>
          <t>MADPWQECMDYAVTLARQAGEVVCEAIKNEMNVMLKSSPVDLVTATDQKVEKMLISSIKEKYPSHSFIGEESVAAGEKSILTDNPTWIIDPIDGTTNFVHRFPFVAVSIGFAVNKKIEFGVVYSCVEGKMYTARKGKGAFCNGQKLQVSQQEDITKSLLVTELGSSRTPETVRMVLSNMEKLFCIPVHGIRSVGTAAVNMCLVATGGADAYYEMGIHCWDVAGAGIIVTEAGGVLMDVTGGPFDLMSRRVIAANNRILAERIAKEIQVIPLQRDDED</t>
        </is>
      </c>
      <c r="F2423" t="inlineStr">
        <is>
          <t>RecName: Full=Inositol monophosphatase 1; Short=IMP 1; Short=IMPase 1; EC=3.1.3.25 {ECO:0000269|PubMed:1377913, ECO:0000269|PubMed:17068342, ECO:0000269|PubMed:8068620, ECO:0000269|PubMed:8718889, ECO:0000269|PubMed:9462881}; AltName: Full=D-galactose 1-phosphate phosphatase {ECO:0000303|PubMed:9462881}; EC=3.1.3.94 {ECO:0000269|PubMed:9462881}; AltName: Full=Inositol-1(or 4)-monophosphatase 1; AltName: Full=Lithium-sensitive myo-inositol monophosphatase A1;</t>
        </is>
      </c>
      <c r="G2423" t="inlineStr">
        <is>
          <t>3D-structure|Alternative splicing|Cytoplasm|Hydrolase|Intellectual disability|Lithium|Magnesium|Metal-binding|Phosphoprotein|Reference proteome</t>
        </is>
      </c>
      <c r="H2423" t="inlineStr">
        <is>
          <t>GO:0005737|GO:0005829|GO:0042802|GO:0008934|GO:0052832|GO:0052833|GO:0052834|GO:0031403|GO:0000287|GO:0030145|GO:0042803|GO:0006021|GO:0006020|GO:0006796|GO:0006661|GO:0046854|GO:0007165</t>
        </is>
      </c>
      <c r="I2423" t="inlineStr">
        <is>
          <t>C:cytoplasm|C:cytosol|F:identical protein binding|F:inositol monophosphate 1-phosphatase activity|F:inositol monophosphate 3-phosphatase activity|F:inositol monophosphate 4-phosphatase activity|F:inositol monophosphate phosphatase activity|F:lithium ion binding|F:magnesium ion binding|F:manganese ion binding|F:protein homodimerization activity|P:inositol biosynthetic process|P:inositol metabolic process|P:phosphate-containing compound metabolic process|P:phosphatidylinositol biosynthetic process|P:phosphatidylinositol phosphate biosynthetic process|P:signal transduction</t>
        </is>
      </c>
      <c r="J2423" t="inlineStr"/>
      <c r="K2423" t="n">
        <v>277</v>
      </c>
      <c r="L2423" t="n">
        <v>262</v>
      </c>
      <c r="M2423" t="n">
        <v>273</v>
      </c>
      <c r="N2423" t="n">
        <v>261</v>
      </c>
      <c r="O2423" t="inlineStr">
        <is>
          <t>LAER(261).(262)IAKEIQVIPLQR</t>
        </is>
      </c>
      <c r="P2423" t="inlineStr">
        <is>
          <t>LAERIAKE</t>
        </is>
      </c>
      <c r="Q2423" t="inlineStr">
        <is>
          <t>Internal</t>
        </is>
      </c>
      <c r="R2423" t="inlineStr"/>
      <c r="S2423" t="inlineStr"/>
      <c r="T2423" t="inlineStr"/>
    </row>
    <row r="2424">
      <c r="A2424" s="1" t="n">
        <v>2422</v>
      </c>
      <c r="B2424" t="inlineStr">
        <is>
          <t>LQSIGTENTEENR</t>
        </is>
      </c>
      <c r="C2424" t="inlineStr">
        <is>
          <t>P04075</t>
        </is>
      </c>
      <c r="D2424" t="inlineStr">
        <is>
          <t>ALDOA_HUMAN</t>
        </is>
      </c>
      <c r="E242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424" t="inlineStr">
        <is>
          <t>RecName: Full=Fructose-bisphosphate aldolase A {ECO:0000305}; EC=4.1.2.13 {ECO:0000269|PubMed:14766013}; AltName: Full=Lung cancer antigen NY-LU-1; AltName: Full=Muscle-type aldolase;</t>
        </is>
      </c>
      <c r="G242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42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42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424" t="inlineStr"/>
      <c r="K2424" t="n">
        <v>364</v>
      </c>
      <c r="L2424" t="n">
        <v>44</v>
      </c>
      <c r="M2424" t="n">
        <v>56</v>
      </c>
      <c r="N2424" t="n">
        <v>43</v>
      </c>
      <c r="O2424" t="inlineStr">
        <is>
          <t>IAKR(43).(44)LQSIGTENTEENR</t>
        </is>
      </c>
      <c r="P2424" t="inlineStr">
        <is>
          <t>IAKRLQSI</t>
        </is>
      </c>
      <c r="Q2424" t="inlineStr">
        <is>
          <t>Internal</t>
        </is>
      </c>
      <c r="R2424" t="inlineStr"/>
      <c r="S2424" t="inlineStr">
        <is>
          <t>S01.151</t>
        </is>
      </c>
      <c r="T2424" t="inlineStr">
        <is>
          <t>trypsin 1</t>
        </is>
      </c>
    </row>
    <row r="2425">
      <c r="A2425" s="1" t="n">
        <v>2423</v>
      </c>
      <c r="B2425" t="inlineStr">
        <is>
          <t>ILAQATSDLVNAIKADAEGESDLENSR</t>
        </is>
      </c>
      <c r="C2425" t="inlineStr">
        <is>
          <t>Q9Y490</t>
        </is>
      </c>
      <c r="D2425" t="inlineStr">
        <is>
          <t>TLN1_HUMAN</t>
        </is>
      </c>
      <c r="E242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425" t="inlineStr">
        <is>
          <t>RecName: Full=Talin-1;</t>
        </is>
      </c>
      <c r="G242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42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42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425" t="inlineStr"/>
      <c r="K2425" t="n">
        <v>2541</v>
      </c>
      <c r="L2425" t="n">
        <v>828</v>
      </c>
      <c r="M2425" t="n">
        <v>854</v>
      </c>
      <c r="N2425" t="n">
        <v>827</v>
      </c>
      <c r="O2425" t="inlineStr">
        <is>
          <t>RQAR(827).(828)ILAQATSDLVNAIKADAEGESDLENSR</t>
        </is>
      </c>
      <c r="P2425" t="inlineStr">
        <is>
          <t>RQARILAQ</t>
        </is>
      </c>
      <c r="Q2425" t="inlineStr">
        <is>
          <t>Internal</t>
        </is>
      </c>
      <c r="R2425" t="inlineStr"/>
      <c r="S2425" t="inlineStr">
        <is>
          <t>S01.151</t>
        </is>
      </c>
      <c r="T2425" t="inlineStr">
        <is>
          <t>trypsin 1</t>
        </is>
      </c>
    </row>
    <row r="2426">
      <c r="A2426" s="1" t="n">
        <v>2424</v>
      </c>
      <c r="B2426" t="inlineStr">
        <is>
          <t>MKIEEVKSTTKTQR</t>
        </is>
      </c>
      <c r="C2426" t="inlineStr">
        <is>
          <t>Q9Y265</t>
        </is>
      </c>
      <c r="D2426" t="inlineStr">
        <is>
          <t>RUVB1_HUMAN</t>
        </is>
      </c>
      <c r="E2426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426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426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426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2426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426" t="inlineStr"/>
      <c r="K2426" t="n">
        <v>456</v>
      </c>
      <c r="L2426" t="n">
        <v>1</v>
      </c>
      <c r="M2426" t="n">
        <v>14</v>
      </c>
      <c r="N2426" t="n">
        <v>0</v>
      </c>
      <c r="O2426" t="inlineStr">
        <is>
          <t>(0).(1)MKIEEVKSTTKTQR</t>
        </is>
      </c>
      <c r="P2426" t="inlineStr">
        <is>
          <t>----MKIE</t>
        </is>
      </c>
      <c r="Q2426" t="inlineStr">
        <is>
          <t>Met intact</t>
        </is>
      </c>
      <c r="R2426" t="inlineStr"/>
      <c r="S2426" t="inlineStr"/>
      <c r="T2426" t="inlineStr"/>
    </row>
    <row r="2427">
      <c r="A2427" s="1" t="n">
        <v>2425</v>
      </c>
      <c r="B2427" t="inlineStr">
        <is>
          <t>RPQYSNPPVQGEVMEGADNQGAGEQGR</t>
        </is>
      </c>
      <c r="C2427" t="inlineStr">
        <is>
          <t>P67809</t>
        </is>
      </c>
      <c r="D2427" t="inlineStr">
        <is>
          <t>YBOX1_HUMAN</t>
        </is>
      </c>
      <c r="E242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42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42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42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42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427" t="inlineStr"/>
      <c r="K2427" t="n">
        <v>324</v>
      </c>
      <c r="L2427" t="n">
        <v>205</v>
      </c>
      <c r="M2427" t="n">
        <v>231</v>
      </c>
      <c r="N2427" t="n">
        <v>204</v>
      </c>
      <c r="O2427" t="inlineStr">
        <is>
          <t>PYGR(204).(205)RPQYSNPPVQGEVMEGADNQGAGEQGR</t>
        </is>
      </c>
      <c r="P2427" t="inlineStr">
        <is>
          <t>PYGRRPQY</t>
        </is>
      </c>
      <c r="Q2427" t="inlineStr">
        <is>
          <t>Internal</t>
        </is>
      </c>
      <c r="R2427" t="inlineStr"/>
      <c r="S2427" t="inlineStr">
        <is>
          <t>S01.151</t>
        </is>
      </c>
      <c r="T2427" t="inlineStr">
        <is>
          <t>trypsin 1</t>
        </is>
      </c>
    </row>
    <row r="2428">
      <c r="A2428" s="1" t="n">
        <v>2426</v>
      </c>
      <c r="B2428" t="inlineStr">
        <is>
          <t>FASDDEHDEHDENGATGPVKR</t>
        </is>
      </c>
      <c r="C2428" t="inlineStr">
        <is>
          <t>P05455</t>
        </is>
      </c>
      <c r="D2428" t="inlineStr">
        <is>
          <t>LA_HUMAN</t>
        </is>
      </c>
      <c r="E2428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2428" t="inlineStr">
        <is>
          <t>RecName: Full=Lupus La protein; AltName: Full=La autoantigen; AltName: Full=La ribonucleoprotein; AltName: Full=Sjoegren syndrome type B antigen; Short=SS-B;</t>
        </is>
      </c>
      <c r="G2428" t="inlineStr">
        <is>
          <t>3D-structure|Acetylation|Nucleus|Phosphoprotein|Reference proteome|RNA-binding|Systemic lupus erythematosus</t>
        </is>
      </c>
      <c r="H2428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2428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2428" t="inlineStr"/>
      <c r="K2428" t="n">
        <v>408</v>
      </c>
      <c r="L2428" t="n">
        <v>364</v>
      </c>
      <c r="M2428" t="n">
        <v>384</v>
      </c>
      <c r="N2428" t="n">
        <v>363</v>
      </c>
      <c r="O2428" t="inlineStr">
        <is>
          <t>KKTK(363).(364)FASDDEHDEHDENGATGPVKR</t>
        </is>
      </c>
      <c r="P2428" t="inlineStr">
        <is>
          <t>KKTKFASD</t>
        </is>
      </c>
      <c r="Q2428" t="inlineStr">
        <is>
          <t>Internal</t>
        </is>
      </c>
      <c r="R2428" t="inlineStr"/>
      <c r="S2428" t="inlineStr"/>
      <c r="T2428" t="inlineStr"/>
    </row>
    <row r="2429">
      <c r="A2429" s="1" t="n">
        <v>2427</v>
      </c>
      <c r="B2429" t="inlineStr">
        <is>
          <t>QATKDAGQISGLNVLR</t>
        </is>
      </c>
      <c r="C2429" t="inlineStr">
        <is>
          <t>P38646</t>
        </is>
      </c>
      <c r="D2429" t="inlineStr">
        <is>
          <t>GRP75_HUMAN</t>
        </is>
      </c>
      <c r="E242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42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42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42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42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429" t="inlineStr"/>
      <c r="K2429" t="n">
        <v>679</v>
      </c>
      <c r="L2429" t="n">
        <v>203</v>
      </c>
      <c r="M2429" t="n">
        <v>218</v>
      </c>
      <c r="N2429" t="n">
        <v>202</v>
      </c>
      <c r="O2429" t="inlineStr">
        <is>
          <t>DSQR(202).(203)QATKDAGQISGLNVLR</t>
        </is>
      </c>
      <c r="P2429" t="inlineStr">
        <is>
          <t>DSQRQATK</t>
        </is>
      </c>
      <c r="Q2429" t="inlineStr">
        <is>
          <t>Internal</t>
        </is>
      </c>
      <c r="R2429" t="inlineStr"/>
      <c r="S2429" t="inlineStr">
        <is>
          <t>S01.151</t>
        </is>
      </c>
      <c r="T2429" t="inlineStr">
        <is>
          <t>trypsin 1</t>
        </is>
      </c>
    </row>
    <row r="2430">
      <c r="A2430" s="1" t="n">
        <v>2428</v>
      </c>
      <c r="B2430" t="inlineStr">
        <is>
          <t>ELAKMKQEPVKPEEGR</t>
        </is>
      </c>
      <c r="C2430" t="inlineStr">
        <is>
          <t>P61586</t>
        </is>
      </c>
      <c r="D2430" t="inlineStr">
        <is>
          <t>RHOA_HUMAN</t>
        </is>
      </c>
      <c r="E2430" t="inlineStr">
        <is>
          <t>MAAIRKKLVIVGDGACGKTCLLIVFSKDQFPEVYVPTVFENYVADIEVDGKQVELALWDTAGQEDYDRLRPLSYPDTDVILMCFSIDSPDSLENIPEKWTPEVKHFCPNVPIILVGNKKDLRNDEHTRRELAKMKQEPVKPEEGRDMANRIGAFGYMECSAKTKDGVREVFEMATRAALQARRGKKKSGCLVL</t>
        </is>
      </c>
      <c r="F2430" t="inlineStr">
        <is>
          <t>RecName: Full=Transforming protein RhoA {ECO:0000305}; EC=3.6.5.2 {ECO:0000269|PubMed:21565175, ECO:0000269|PubMed:23940119}; AltName: Full=Rho cDNA clone 12; Short=h12; Flags: Precursor;</t>
        </is>
      </c>
      <c r="G2430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2430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31532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32467|GO:0043123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2430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ctin cytoskeleton re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ytokinesis|P:positive regulation of I-kappaB kinase/NF-kappaB signaling|P:positive regulation of leukocyte adhesion to vascular endothelial cell|P:positive regulation of lipase activity|P:positive regulation of neuron differentiation|P:positive regulation of NIK/NF-kappaB signaling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2430" t="inlineStr"/>
      <c r="K2430" t="n">
        <v>193</v>
      </c>
      <c r="L2430" t="n">
        <v>130</v>
      </c>
      <c r="M2430" t="n">
        <v>145</v>
      </c>
      <c r="N2430" t="n">
        <v>129</v>
      </c>
      <c r="O2430" t="inlineStr">
        <is>
          <t>HTRR(129).(130)ELAKMKQEPVKPEEGR</t>
        </is>
      </c>
      <c r="P2430" t="inlineStr">
        <is>
          <t>HTRRELAK</t>
        </is>
      </c>
      <c r="Q2430" t="inlineStr">
        <is>
          <t>Internal</t>
        </is>
      </c>
      <c r="R2430" t="inlineStr"/>
      <c r="S2430" t="inlineStr"/>
      <c r="T2430" t="inlineStr"/>
    </row>
    <row r="2431">
      <c r="A2431" s="1" t="n">
        <v>2429</v>
      </c>
      <c r="B2431" t="inlineStr">
        <is>
          <t>AGYTDKVVIGMDVAASEFFR</t>
        </is>
      </c>
      <c r="C2431" t="inlineStr">
        <is>
          <t>P06733</t>
        </is>
      </c>
      <c r="D2431" t="inlineStr">
        <is>
          <t>ENOA_HUMAN</t>
        </is>
      </c>
      <c r="E243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43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43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43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43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431" t="inlineStr"/>
      <c r="K2431" t="n">
        <v>434</v>
      </c>
      <c r="L2431" t="n">
        <v>234</v>
      </c>
      <c r="M2431" t="n">
        <v>253</v>
      </c>
      <c r="N2431" t="n">
        <v>233</v>
      </c>
      <c r="O2431" t="inlineStr">
        <is>
          <t>AIGK(233).(234)AGYTDKVVIGMDVAASEFFR</t>
        </is>
      </c>
      <c r="P2431" t="inlineStr">
        <is>
          <t>AIGKAGYT</t>
        </is>
      </c>
      <c r="Q2431" t="inlineStr">
        <is>
          <t>Internal</t>
        </is>
      </c>
      <c r="R2431" t="inlineStr"/>
      <c r="S2431" t="inlineStr">
        <is>
          <t>C01.036|S01.151</t>
        </is>
      </c>
      <c r="T2431" t="inlineStr">
        <is>
          <t>cathepsin K|trypsin 1</t>
        </is>
      </c>
    </row>
    <row r="2432">
      <c r="A2432" s="1" t="n">
        <v>2430</v>
      </c>
      <c r="B2432" t="inlineStr">
        <is>
          <t>ATDPSQVPDVISSIR</t>
        </is>
      </c>
      <c r="C2432" t="inlineStr">
        <is>
          <t>O60343</t>
        </is>
      </c>
      <c r="D2432" t="inlineStr">
        <is>
          <t>TBCD4_HUMAN</t>
        </is>
      </c>
      <c r="E2432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2432" t="inlineStr">
        <is>
          <t>RecName: Full=TBC1 domain family member 4; AltName: Full=Akt substrate of 160 kDa; Short=AS160;</t>
        </is>
      </c>
      <c r="G2432" t="inlineStr">
        <is>
          <t>3D-structure|Acetylation|Alternative splicing|Cytoplasm|Diabetes mellitus|GTPase activation|Methylation|Phosphoprotein|Reference proteome|Repeat</t>
        </is>
      </c>
      <c r="H2432" t="inlineStr">
        <is>
          <t>GO:0005829|GO:0031982|GO:0005096|GO:0090630|GO:0032869|GO:0031339|GO:0016192</t>
        </is>
      </c>
      <c r="I2432" t="inlineStr">
        <is>
          <t>C:cytosol|C:vesicle|F:GTPase activator activity|P:activation of GTPase activity|P:cellular response to insulin stimulus|P:negative regulation of vesicle fusion|P:vesicle-mediated transport</t>
        </is>
      </c>
      <c r="J2432" t="inlineStr"/>
      <c r="K2432" t="n">
        <v>1298</v>
      </c>
      <c r="L2432" t="n">
        <v>161</v>
      </c>
      <c r="M2432" t="n">
        <v>175</v>
      </c>
      <c r="N2432" t="n">
        <v>160</v>
      </c>
      <c r="O2432" t="inlineStr">
        <is>
          <t>HVFR(160).(161)ATDPSQVPDVISSIR</t>
        </is>
      </c>
      <c r="P2432" t="inlineStr">
        <is>
          <t>HVFRATDP</t>
        </is>
      </c>
      <c r="Q2432" t="inlineStr">
        <is>
          <t>Internal</t>
        </is>
      </c>
      <c r="R2432" t="inlineStr"/>
      <c r="S2432" t="inlineStr"/>
      <c r="T2432" t="inlineStr"/>
    </row>
    <row r="2433">
      <c r="A2433" s="1" t="n">
        <v>2431</v>
      </c>
      <c r="B2433" t="inlineStr">
        <is>
          <t>VKKQLQALSSELAQAR</t>
        </is>
      </c>
      <c r="C2433" t="inlineStr">
        <is>
          <t>P35241</t>
        </is>
      </c>
      <c r="D2433" t="inlineStr">
        <is>
          <t>RADI_HUMAN</t>
        </is>
      </c>
      <c r="E2433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2433" t="inlineStr">
        <is>
          <t>RecName: Full=Radixin;</t>
        </is>
      </c>
      <c r="G2433" t="inlineStr">
        <is>
          <t>Actin capping|Actin-binding|Alternative splicing|Cell membrane|Cell projection|Cytoplasm|Cytoskeleton|Deafness|Disease variant|Membrane|Non-syndromic deafness|Phosphoprotein|Reference proteome</t>
        </is>
      </c>
      <c r="H2433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2433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2433" t="inlineStr"/>
      <c r="K2433" t="n">
        <v>583</v>
      </c>
      <c r="L2433" t="n">
        <v>524</v>
      </c>
      <c r="M2433" t="n">
        <v>539</v>
      </c>
      <c r="N2433" t="n">
        <v>523</v>
      </c>
      <c r="O2433" t="inlineStr">
        <is>
          <t>KNER(523).(524)VKKQLQALSSELAQAR</t>
        </is>
      </c>
      <c r="P2433" t="inlineStr">
        <is>
          <t>KNERVKKQ</t>
        </is>
      </c>
      <c r="Q2433" t="inlineStr">
        <is>
          <t>Internal</t>
        </is>
      </c>
      <c r="R2433" t="inlineStr"/>
      <c r="S2433" t="inlineStr"/>
      <c r="T2433" t="inlineStr"/>
    </row>
    <row r="2434">
      <c r="A2434" s="1" t="n">
        <v>2432</v>
      </c>
      <c r="B2434" t="inlineStr">
        <is>
          <t>VVSSIEQKTEGAEKKQQMAR</t>
        </is>
      </c>
      <c r="C2434" t="inlineStr">
        <is>
          <t>P63104</t>
        </is>
      </c>
      <c r="D2434" t="inlineStr">
        <is>
          <t>1433Z_HUMAN</t>
        </is>
      </c>
      <c r="E243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434" t="inlineStr">
        <is>
          <t>RecName: Full=14-3-3 protein zeta/delta; AltName: Full=Protein kinase C inhibitor protein 1; Short=KCIP-1;</t>
        </is>
      </c>
      <c r="G2434" t="inlineStr">
        <is>
          <t>3D-structure|Acetylation|Alternative splicing|Cytoplasm|Direct protein sequencing|Disease variant|Host-virus interaction|Phosphoprotein|Reference proteome</t>
        </is>
      </c>
      <c r="H243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243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2434" t="inlineStr"/>
      <c r="K2434" t="n">
        <v>245</v>
      </c>
      <c r="L2434" t="n">
        <v>61</v>
      </c>
      <c r="M2434" t="n">
        <v>80</v>
      </c>
      <c r="N2434" t="n">
        <v>60</v>
      </c>
      <c r="O2434" t="inlineStr">
        <is>
          <t>SSWR(60).(61)VVSSIEQKTEGAEKKQQMAR</t>
        </is>
      </c>
      <c r="P2434" t="inlineStr">
        <is>
          <t>SSWRVVSS</t>
        </is>
      </c>
      <c r="Q2434" t="inlineStr">
        <is>
          <t>Internal</t>
        </is>
      </c>
      <c r="R2434" t="inlineStr"/>
      <c r="S2434" t="inlineStr">
        <is>
          <t>S01.151</t>
        </is>
      </c>
      <c r="T2434" t="inlineStr">
        <is>
          <t>trypsin 1</t>
        </is>
      </c>
    </row>
    <row r="2435">
      <c r="A2435" s="1" t="n">
        <v>2433</v>
      </c>
      <c r="B2435" t="inlineStr">
        <is>
          <t>GVDLTEPTQPTR</t>
        </is>
      </c>
      <c r="C2435" t="inlineStr">
        <is>
          <t>P20339</t>
        </is>
      </c>
      <c r="D2435" t="inlineStr">
        <is>
          <t>RAB5A_HUMAN</t>
        </is>
      </c>
      <c r="E2435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2435" t="inlineStr">
        <is>
          <t>RecName: Full=Ras-related protein Rab-5A; EC=3.6.5.2 {ECO:0000269|PubMed:15378032};</t>
        </is>
      </c>
      <c r="G2435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2435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2435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2435" t="inlineStr"/>
      <c r="K2435" t="n">
        <v>215</v>
      </c>
      <c r="L2435" t="n">
        <v>198</v>
      </c>
      <c r="M2435" t="n">
        <v>209</v>
      </c>
      <c r="N2435" t="n">
        <v>197</v>
      </c>
      <c r="O2435" t="inlineStr">
        <is>
          <t>ARGR(197).(198)GVDLTEPTQPTR</t>
        </is>
      </c>
      <c r="P2435" t="inlineStr">
        <is>
          <t>ARGRGVDL</t>
        </is>
      </c>
      <c r="Q2435" t="inlineStr">
        <is>
          <t>Internal</t>
        </is>
      </c>
      <c r="R2435" t="inlineStr"/>
      <c r="S2435" t="inlineStr">
        <is>
          <t>S01.151</t>
        </is>
      </c>
      <c r="T2435" t="inlineStr">
        <is>
          <t>trypsin 1</t>
        </is>
      </c>
    </row>
    <row r="2436">
      <c r="A2436" s="1" t="n">
        <v>2434</v>
      </c>
      <c r="B2436" t="inlineStr">
        <is>
          <t>IIYNEDNGIIKAFR</t>
        </is>
      </c>
      <c r="C2436" t="inlineStr">
        <is>
          <t>P36578</t>
        </is>
      </c>
      <c r="D2436" t="inlineStr">
        <is>
          <t>RL4_HUMAN</t>
        </is>
      </c>
      <c r="E243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436" t="inlineStr">
        <is>
          <t>RecName: Full=Large ribosomal subunit protein uL4 {ECO:0000303|PubMed:24524803}; AltName: Full=60S ribosomal protein L1; AltName: Full=60S ribosomal protein L4;</t>
        </is>
      </c>
      <c r="G2436" t="inlineStr">
        <is>
          <t>3D-structure|Acetylation|Citrullination|Cytoplasm|Direct protein sequencing|Isopeptide bond|Methylation|Phosphoprotein|Reference proteome|Ribonucleoprotein|Ribosomal protein|Ubl conjugation</t>
        </is>
      </c>
      <c r="H2436" t="inlineStr">
        <is>
          <t>GO:0005737|GO:0005829|GO:0022625|GO:0022626|GO:0070062|GO:0005925|GO:0016020|GO:0005730|GO:0005634|GO:1990904|GO:0005791|GO:0003723|GO:0003735|GO:0002181|GO:0006412</t>
        </is>
      </c>
      <c r="I243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436" t="inlineStr"/>
      <c r="K2436" t="n">
        <v>427</v>
      </c>
      <c r="L2436" t="n">
        <v>209</v>
      </c>
      <c r="M2436" t="n">
        <v>222</v>
      </c>
      <c r="N2436" t="n">
        <v>208</v>
      </c>
      <c r="O2436" t="inlineStr">
        <is>
          <t>RGPC(208).(209)IIYNEDNGIIKAFR</t>
        </is>
      </c>
      <c r="P2436" t="inlineStr">
        <is>
          <t>RGPCIIYN</t>
        </is>
      </c>
      <c r="Q2436" t="inlineStr">
        <is>
          <t>Internal</t>
        </is>
      </c>
      <c r="R2436" t="inlineStr"/>
      <c r="S2436" t="inlineStr">
        <is>
          <t>C01.036</t>
        </is>
      </c>
      <c r="T2436" t="inlineStr">
        <is>
          <t>cathepsin K</t>
        </is>
      </c>
    </row>
    <row r="2437">
      <c r="A2437" s="1" t="n">
        <v>2435</v>
      </c>
      <c r="B2437" t="inlineStr">
        <is>
          <t>GLFDEYGSKKSDYIKLYVR</t>
        </is>
      </c>
      <c r="C2437" t="inlineStr">
        <is>
          <t>P14625</t>
        </is>
      </c>
      <c r="D2437" t="inlineStr">
        <is>
          <t>ENPL_HUMAN</t>
        </is>
      </c>
      <c r="E243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43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43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43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43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437" t="inlineStr"/>
      <c r="K2437" t="n">
        <v>803</v>
      </c>
      <c r="L2437" t="n">
        <v>396</v>
      </c>
      <c r="M2437" t="n">
        <v>414</v>
      </c>
      <c r="N2437" t="n">
        <v>395</v>
      </c>
      <c r="O2437" t="inlineStr">
        <is>
          <t>SAPR(395).(396)GLFDEYGSKKSDYIKLYVR</t>
        </is>
      </c>
      <c r="P2437" t="inlineStr">
        <is>
          <t>SAPRGLFD</t>
        </is>
      </c>
      <c r="Q2437" t="inlineStr">
        <is>
          <t>Internal</t>
        </is>
      </c>
      <c r="R2437" t="inlineStr"/>
      <c r="S2437" t="inlineStr">
        <is>
          <t>S01.151</t>
        </is>
      </c>
      <c r="T2437" t="inlineStr">
        <is>
          <t>trypsin 1</t>
        </is>
      </c>
    </row>
    <row r="2438">
      <c r="A2438" s="1" t="n">
        <v>2436</v>
      </c>
      <c r="B2438" t="inlineStr">
        <is>
          <t>TYEEGLKHEANNPQLKEGLQNMEAR</t>
        </is>
      </c>
      <c r="C2438" t="inlineStr">
        <is>
          <t>P31948</t>
        </is>
      </c>
      <c r="D2438" t="inlineStr">
        <is>
          <t>STIP1_HUMAN</t>
        </is>
      </c>
      <c r="E243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243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2438" t="inlineStr">
        <is>
          <t>3D-structure|Acetylation|Alternative splicing|Cytoplasm|Direct protein sequencing|Isopeptide bond|Nucleus|Phosphoprotein|Reference proteome|Repeat|TPR repeat|Ubl conjugation</t>
        </is>
      </c>
      <c r="H2438" t="inlineStr">
        <is>
          <t>GO:0005829|GO:0120293|GO:0005794|GO:0005634|GO:0101031|GO:0032991|GO:0051879|GO:0003723|GO:0098761</t>
        </is>
      </c>
      <c r="I243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2438" t="inlineStr"/>
      <c r="K2438" t="n">
        <v>543</v>
      </c>
      <c r="L2438" t="n">
        <v>94</v>
      </c>
      <c r="M2438" t="n">
        <v>118</v>
      </c>
      <c r="N2438" t="n">
        <v>93</v>
      </c>
      <c r="O2438" t="inlineStr">
        <is>
          <t>EAKR(93).(94)TYEEGLKHEANNPQLKEGLQNMEAR</t>
        </is>
      </c>
      <c r="P2438" t="inlineStr">
        <is>
          <t>EAKRTYEE</t>
        </is>
      </c>
      <c r="Q2438" t="inlineStr">
        <is>
          <t>Internal</t>
        </is>
      </c>
      <c r="R2438" t="inlineStr"/>
      <c r="S2438" t="inlineStr">
        <is>
          <t>S01.151</t>
        </is>
      </c>
      <c r="T2438" t="inlineStr">
        <is>
          <t>trypsin 1</t>
        </is>
      </c>
    </row>
    <row r="2439">
      <c r="A2439" s="1" t="n">
        <v>2437</v>
      </c>
      <c r="B2439" t="inlineStr">
        <is>
          <t>TKFNADEFEDMVAEKR</t>
        </is>
      </c>
      <c r="C2439" t="inlineStr">
        <is>
          <t>P27635</t>
        </is>
      </c>
      <c r="D2439" t="inlineStr">
        <is>
          <t>RL10_HUMAN</t>
        </is>
      </c>
      <c r="E243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43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43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439" t="inlineStr">
        <is>
          <t>GO:0005829|GO:0022625|GO:0022626|GO:0005783|GO:0016020|GO:0005634|GO:0032991|GO:0003723|GO:0003735|GO:0045182|GO:0002181|GO:1990403|GO:0043066|GO:0000122|GO:0006417|GO:0000027|GO:0006412</t>
        </is>
      </c>
      <c r="I243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439" t="inlineStr"/>
      <c r="K2439" t="n">
        <v>214</v>
      </c>
      <c r="L2439" t="n">
        <v>174</v>
      </c>
      <c r="M2439" t="n">
        <v>189</v>
      </c>
      <c r="N2439" t="n">
        <v>173</v>
      </c>
      <c r="O2439" t="inlineStr">
        <is>
          <t>KWGF(173).(174)TKFNADEFEDMVAEKR</t>
        </is>
      </c>
      <c r="P2439" t="inlineStr">
        <is>
          <t>KWGFTKFN</t>
        </is>
      </c>
      <c r="Q2439" t="inlineStr">
        <is>
          <t>Internal</t>
        </is>
      </c>
      <c r="R2439" t="inlineStr"/>
      <c r="S2439" t="inlineStr"/>
      <c r="T2439" t="inlineStr"/>
    </row>
    <row r="2440">
      <c r="A2440" s="1" t="n">
        <v>2438</v>
      </c>
      <c r="B2440" t="inlineStr">
        <is>
          <t>VEKIPGGIIEDSCVLR</t>
        </is>
      </c>
      <c r="C2440" t="inlineStr">
        <is>
          <t>P49368</t>
        </is>
      </c>
      <c r="D2440" t="inlineStr">
        <is>
          <t>TCPG_HUMAN</t>
        </is>
      </c>
      <c r="E244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440" t="inlineStr">
        <is>
          <t>RecName: Full=T-complex protein 1 subunit gamma; Short=TCP-1-gamma; AltName: Full=CCT-gamma; AltName: Full=hTRiC5;</t>
        </is>
      </c>
      <c r="G244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44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44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40" t="inlineStr"/>
      <c r="K2440" t="n">
        <v>545</v>
      </c>
      <c r="L2440" t="n">
        <v>201</v>
      </c>
      <c r="M2440" t="n">
        <v>216</v>
      </c>
      <c r="N2440" t="n">
        <v>200</v>
      </c>
      <c r="O2440" t="inlineStr">
        <is>
          <t>KYAR(200).(201)VEKIPGGIIEDSCVLR</t>
        </is>
      </c>
      <c r="P2440" t="inlineStr">
        <is>
          <t>KYARVEKI</t>
        </is>
      </c>
      <c r="Q2440" t="inlineStr">
        <is>
          <t>Internal</t>
        </is>
      </c>
      <c r="R2440" t="inlineStr"/>
      <c r="S2440" t="inlineStr"/>
      <c r="T2440" t="inlineStr"/>
    </row>
    <row r="2441">
      <c r="A2441" s="1" t="n">
        <v>2439</v>
      </c>
      <c r="B2441" t="inlineStr">
        <is>
          <t>DGHNLISLLEVLSGDSLPR</t>
        </is>
      </c>
      <c r="C2441" t="inlineStr">
        <is>
          <t>Q15149</t>
        </is>
      </c>
      <c r="D2441" t="inlineStr">
        <is>
          <t>PLEC_HUMAN</t>
        </is>
      </c>
      <c r="E244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441" t="inlineStr">
        <is>
          <t>RecName: Full=Plectin; Short=PCN; Short=PLTN; AltName: Full=Hemidesmosomal protein 1; Short=HD1; AltName: Full=Plectin-1;</t>
        </is>
      </c>
      <c r="G244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44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44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441" t="inlineStr"/>
      <c r="K2441" t="n">
        <v>4684</v>
      </c>
      <c r="L2441" t="n">
        <v>209</v>
      </c>
      <c r="M2441" t="n">
        <v>227</v>
      </c>
      <c r="N2441" t="n">
        <v>208</v>
      </c>
      <c r="O2441" t="inlineStr">
        <is>
          <t>EDLR(208).(209)DGHNLISLLEVLSGDSLPR</t>
        </is>
      </c>
      <c r="P2441" t="inlineStr">
        <is>
          <t>EDLRDGHN</t>
        </is>
      </c>
      <c r="Q2441" t="inlineStr">
        <is>
          <t>Internal</t>
        </is>
      </c>
      <c r="R2441" t="inlineStr"/>
      <c r="S2441" t="inlineStr"/>
      <c r="T2441" t="inlineStr"/>
    </row>
    <row r="2442">
      <c r="A2442" s="1" t="n">
        <v>2440</v>
      </c>
      <c r="B2442" t="inlineStr">
        <is>
          <t>LESEGSPETLTNLR</t>
        </is>
      </c>
      <c r="C2442" t="inlineStr">
        <is>
          <t>Q9P035</t>
        </is>
      </c>
      <c r="D2442" t="inlineStr">
        <is>
          <t>HACD3_HUMAN</t>
        </is>
      </c>
      <c r="E2442" t="inlineStr">
        <is>
          <t>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</t>
        </is>
      </c>
      <c r="F2442" t="inlineStr">
        <is>
          <t>RecName: Full=Very-long-chain (3R)-3-hydroxyacyl-CoA dehydratase 3 {ECO:0000305}; EC=4.2.1.134 {ECO:0000269|PubMed:18554506}; AltName: Full=3-hydroxyacyl-CoA dehydratase 3 {ECO:0000303|PubMed:18554506}; Short=HACD3 {ECO:0000303|PubMed:18554506}; AltName: Full=Butyrate-induced protein 1 {ECO:0000303|PubMed:10747961}; Short=B-ind1 {ECO:0000303|PubMed:10747961}; Short=hB-ind1 {ECO:0000303|PubMed:10747961}; AltName: Full=Protein-tyrosine phosphatase-like A domain-containing protein 1 {ECO:0000312|HGNC:HGNC:24175};</t>
        </is>
      </c>
      <c r="G2442" t="inlineStr">
        <is>
          <t>Acetylation|Alternative splicing|Coiled coil|Endoplasmic reticulum|Fatty acid biosynthesis|Fatty acid metabolism|Lipid biosynthesis|Lipid metabolism|Lyase|Membrane|Phosphoprotein|Reference proteome|Transmembrane|Transmembrane helix</t>
        </is>
      </c>
      <c r="H2442" t="inlineStr">
        <is>
          <t>GO:0005783|GO:0005789|GO:0005925|GO:0031965|GO:0018812|GO:0019899|GO:0005096|GO:0030497|GO:0007249|GO:0007254|GO:0046726|GO:0045070|GO:0016601|GO:0007266|GO:0007264|GO:0030148|GO:0042761</t>
        </is>
      </c>
      <c r="I2442" t="inlineStr">
        <is>
          <t>C:endoplasmic reticulum|C:endoplasmic reticulum membrane|C:focal adhesion|C:nuclear membrane|F:3-hydroxyacyl-CoA dehydratase activity|F:enzyme binding|F:GTPase activator activity|P:fatty acid elongation|P:I-kappaB kinase/NF-kappaB signaling|P:JNK cascade|P:positive regulation by virus of viral protein levels in host cell|P:positive regulation of viral genome replication|P:Rac protein signal transduction|P:Rho protein signal transduction|P:small GTPase mediated signal transduction|P:sphingolipid biosynthetic process|P:very long-chain fatty acid biosynthetic process</t>
        </is>
      </c>
      <c r="J2442" t="inlineStr"/>
      <c r="K2442" t="n">
        <v>362</v>
      </c>
      <c r="L2442" t="n">
        <v>133</v>
      </c>
      <c r="M2442" t="n">
        <v>146</v>
      </c>
      <c r="N2442" t="n">
        <v>132</v>
      </c>
      <c r="O2442" t="inlineStr">
        <is>
          <t>NKLR(132).(133)LESEGSPETLTNLR</t>
        </is>
      </c>
      <c r="P2442" t="inlineStr">
        <is>
          <t>NKLRLESE</t>
        </is>
      </c>
      <c r="Q2442" t="inlineStr">
        <is>
          <t>Internal</t>
        </is>
      </c>
      <c r="R2442" t="inlineStr"/>
      <c r="S2442" t="inlineStr"/>
      <c r="T2442" t="inlineStr"/>
    </row>
    <row r="2443">
      <c r="A2443" s="1" t="n">
        <v>2441</v>
      </c>
      <c r="B2443" t="inlineStr">
        <is>
          <t>TEAPGTPEGPEPERPSPGDGNPR</t>
        </is>
      </c>
      <c r="C2443" t="inlineStr">
        <is>
          <t>Q9Y666</t>
        </is>
      </c>
      <c r="D2443" t="inlineStr">
        <is>
          <t>S12A7_HUMAN</t>
        </is>
      </c>
      <c r="E2443" t="inlineStr">
        <is>
          <t>MPTNFTVVPVEAHADGGGDETAERTEAPGTPEGPEPERPSPGDGNPRENSPFLNNVEVEQESFFEGKNMALFEEEMDSNPMVSSLLNKLANYTNLSQGVVEHEEDEESRRREAKAPRMGTFIGVYLPCLQNILGVILFLRLTWIVGVAGVLESFLIVAMCCTCTMLTAISMSAIATNGVVPAGGSYYMISRSLGPEFGGAVGLCFYLGTTFAGAMYILGTIEIFLTYISPGAAIFQAEAAGGEAAAMLHNMRVYGTCTLVLMALVVFVGVKYVNKLALVFLACVVLSILAIYAGVIKSAFDPPDIPVCLLGNRTLSRRSFDACVKAYGIHNNSATSALWGLFCNGSQPSAACDEYFIQNNVTEIQGIPGAASGVFLENLWSTYAHAGAFVEKKGVPSVPVAEESRASALPYVLTDIAASFTLLVGIYFPSVTGIMAGSNRSGDLKDAQKSIPTGTILAIVTTSFIYLSCIVLFGACIEGVVLRDKFGEALQGNLVIGMLAWPSPWVIVIGSFFSTCGAGLQSLTGAPRLLQAIARDGIVPFLQVFGHGKANGEPTWALLLTVLICETGILIASLDSVAPILSMFFLMCYLFVNLACAVQTLLRTPNWRPRFKFYHWTLSFLGMSLCLALMFICSWYYALSAMLIAGCIYKYIEYRGAEKEWGDGIRGLSLNAARYALLRVEHGPPHTKNWRPQVLVMLNLDAEQAVKHPRLLSFTSQLKAGKGLTIVGSVLEGTYLDKHMEAQRAEENIRSLMSTEKTKGFCQLVVSSSLRDGMSHLIQSAGLGGLKHNTVLMAWPASWKQEDNPFSWKNFVDTVRDTTAAHQALLVAKNVDSFPQNQERFGGGHIDVWWIVHDGGMLMLLPFLLRQHKVWRKCRMRIFTVAQVDDNSIQMKKDLQMFLYHLRISAEVEVVEMVENDISAFTYERTLMMEQRSQMLKQMQLSKNEQEREAQLIHDRNTASHTAAAARTQAPPTPDKVQMTWTREKLIAEKYRSRDTSLSGFKDLFSMKPDQSNVRRMHTAVKLNGVVLNKSQDAQLVLLNMPGPPKNRQGDENYMEFLEVLTEGLNRVLLVRGGGREVITIYS</t>
        </is>
      </c>
      <c r="F2443" t="inlineStr">
        <is>
          <t>RecName: Full=Solute carrier family 12 member 7; AltName: Full=Electroneutral potassium-chloride cotransporter 4; AltName: Full=K-Cl cotransporter 4;</t>
        </is>
      </c>
      <c r="G2443" t="inlineStr">
        <is>
          <t>3D-structure|Alternative splicing|Cell membrane|Chloride|Glycoprotein|Ion transport|Membrane|Phosphoprotein|Potassium|Potassium transport|Reference proteome|Symport|Transmembrane|Transmembrane helix|Transport</t>
        </is>
      </c>
      <c r="H2443" t="inlineStr">
        <is>
          <t>GO:0005886|GO:0032991|GO:0045202|GO:0008519|GO:0015379|GO:0019901|GO:0140157|GO:0006884|GO:0071333|GO:0007268|GO:0055064|GO:1902476|GO:0006811|GO:0055075|GO:1990573|GO:0071805</t>
        </is>
      </c>
      <c r="I2443" t="inlineStr">
        <is>
          <t>C:plasma membrane|C:protein-containing complex|C:synapse|F:ammonium transmembrane transporter activity|F:potassium:chloride symporter activity|F:protein kinase binding|P:ammonium import across plasma membrane|P:cell volume homeostasis|P:cellular response to glucose stimulus|P:chemical synaptic transmission|P:chloride ion homeostasis|P:chloride transmembrane transport|P:monoatomic ion transport|P:potassium ion homeostasis|P:potassium ion import across plasma membrane|P:potassium ion transmembrane transport</t>
        </is>
      </c>
      <c r="J2443" t="inlineStr"/>
      <c r="K2443" t="n">
        <v>1083</v>
      </c>
      <c r="L2443" t="n">
        <v>25</v>
      </c>
      <c r="M2443" t="n">
        <v>47</v>
      </c>
      <c r="N2443" t="n">
        <v>24</v>
      </c>
      <c r="O2443" t="inlineStr">
        <is>
          <t>TAER(24).(25)TEAPGTPEGPEPERPSPGDGNPR</t>
        </is>
      </c>
      <c r="P2443" t="inlineStr">
        <is>
          <t>TAERTEAP</t>
        </is>
      </c>
      <c r="Q2443" t="inlineStr">
        <is>
          <t>Internal</t>
        </is>
      </c>
      <c r="R2443" t="inlineStr"/>
      <c r="S2443" t="inlineStr"/>
      <c r="T2443" t="inlineStr"/>
    </row>
    <row r="2444">
      <c r="A2444" s="1" t="n">
        <v>2442</v>
      </c>
      <c r="B2444" t="inlineStr">
        <is>
          <t>AIEALKEFNEDGALAVLQQFKDSDLSHVQNKSAF</t>
        </is>
      </c>
      <c r="C2444" t="inlineStr">
        <is>
          <t>O60506</t>
        </is>
      </c>
      <c r="D2444" t="inlineStr">
        <is>
          <t>HNRPQ_HUMAN</t>
        </is>
      </c>
      <c r="E244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244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244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244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244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2444" t="inlineStr"/>
      <c r="K2444" t="n">
        <v>623</v>
      </c>
      <c r="L2444" t="n">
        <v>61</v>
      </c>
      <c r="M2444" t="n">
        <v>94</v>
      </c>
      <c r="N2444" t="n">
        <v>60</v>
      </c>
      <c r="O2444" t="inlineStr">
        <is>
          <t>LDER(60).(61)AIEALKEFNEDGALAVLQQFKDSDLSHVQNKSAF</t>
        </is>
      </c>
      <c r="P2444" t="inlineStr">
        <is>
          <t>LDERAIEA</t>
        </is>
      </c>
      <c r="Q2444" t="inlineStr">
        <is>
          <t>Internal</t>
        </is>
      </c>
      <c r="R2444" t="inlineStr"/>
      <c r="S2444" t="inlineStr">
        <is>
          <t>S01.151</t>
        </is>
      </c>
      <c r="T2444" t="inlineStr">
        <is>
          <t>trypsin 1</t>
        </is>
      </c>
    </row>
    <row r="2445">
      <c r="A2445" s="1" t="n">
        <v>2443</v>
      </c>
      <c r="B2445" t="inlineStr">
        <is>
          <t>NLIEWLNKYM</t>
        </is>
      </c>
      <c r="C2445" t="inlineStr">
        <is>
          <t>Q96DG6</t>
        </is>
      </c>
      <c r="D2445" t="inlineStr">
        <is>
          <t>CMBL_HUMAN</t>
        </is>
      </c>
      <c r="E2445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2445" t="inlineStr">
        <is>
          <t>RecName: Full=Carboxymethylenebutenolidase homolog; EC=3.1.-.-;</t>
        </is>
      </c>
      <c r="G2445" t="inlineStr">
        <is>
          <t>Acetylation|Cytoplasm|Direct protein sequencing|Hydrolase|Phosphoprotein|Reference proteome</t>
        </is>
      </c>
      <c r="H2445" t="inlineStr">
        <is>
          <t>GO:0005829|GO:0070062|GO:0016787|GO:0006805</t>
        </is>
      </c>
      <c r="I2445" t="inlineStr">
        <is>
          <t>C:cytosol|C:extracellular exosome|F:hydrolase activity|P:xenobiotic metabolic process</t>
        </is>
      </c>
      <c r="J2445" t="inlineStr"/>
      <c r="K2445" t="n">
        <v>245</v>
      </c>
      <c r="L2445" t="n">
        <v>236</v>
      </c>
      <c r="M2445" t="n">
        <v>245</v>
      </c>
      <c r="N2445" t="n">
        <v>235</v>
      </c>
      <c r="O2445" t="inlineStr">
        <is>
          <t>EARR(235).(236)NLIEWLNKYM</t>
        </is>
      </c>
      <c r="P2445" t="inlineStr">
        <is>
          <t>EARRNLIE</t>
        </is>
      </c>
      <c r="Q2445" t="inlineStr">
        <is>
          <t>Internal</t>
        </is>
      </c>
      <c r="R2445" t="inlineStr"/>
      <c r="S2445" t="inlineStr">
        <is>
          <t>S01.151</t>
        </is>
      </c>
      <c r="T2445" t="inlineStr">
        <is>
          <t>trypsin 1</t>
        </is>
      </c>
    </row>
    <row r="2446">
      <c r="A2446" s="1" t="n">
        <v>2444</v>
      </c>
      <c r="B2446" t="inlineStr">
        <is>
          <t>GGPEVQQVPAGERPLWF</t>
        </is>
      </c>
      <c r="C2446" t="inlineStr">
        <is>
          <t>P49327</t>
        </is>
      </c>
      <c r="D2446" t="inlineStr">
        <is>
          <t>FAS_HUMAN</t>
        </is>
      </c>
      <c r="E24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4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4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4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4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446" t="inlineStr"/>
      <c r="K2446" t="n">
        <v>2511</v>
      </c>
      <c r="L2446" t="n">
        <v>478</v>
      </c>
      <c r="M2446" t="n">
        <v>494</v>
      </c>
      <c r="N2446" t="n">
        <v>477</v>
      </c>
      <c r="O2446" t="inlineStr">
        <is>
          <t>GGER(477).(478)GGPEVQQVPAGERPLWF</t>
        </is>
      </c>
      <c r="P2446" t="inlineStr">
        <is>
          <t>GGERGGPE</t>
        </is>
      </c>
      <c r="Q2446" t="inlineStr">
        <is>
          <t>Internal</t>
        </is>
      </c>
      <c r="R2446" t="inlineStr"/>
      <c r="S2446" t="inlineStr">
        <is>
          <t>S01.151</t>
        </is>
      </c>
      <c r="T2446" t="inlineStr">
        <is>
          <t>trypsin 1</t>
        </is>
      </c>
    </row>
    <row r="2447">
      <c r="A2447" s="1" t="n">
        <v>2445</v>
      </c>
      <c r="B2447" t="inlineStr">
        <is>
          <t>LQGINCGPDFTPSFANLGR</t>
        </is>
      </c>
      <c r="C2447" t="inlineStr">
        <is>
          <t>Q04637</t>
        </is>
      </c>
      <c r="D2447" t="inlineStr">
        <is>
          <t>IF4G1_HUMAN</t>
        </is>
      </c>
      <c r="E244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2447" t="inlineStr">
        <is>
          <t>RecName: Full=Eukaryotic translation initiation factor 4 gamma 1; Short=eIF-4-gamma 1; Short=eIF-4G 1; Short=eIF-4G1; AltName: Full=p220;</t>
        </is>
      </c>
      <c r="G244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244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244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2447" t="inlineStr"/>
      <c r="K2447" t="n">
        <v>1599</v>
      </c>
      <c r="L2447" t="n">
        <v>657</v>
      </c>
      <c r="M2447" t="n">
        <v>675</v>
      </c>
      <c r="N2447" t="n">
        <v>656</v>
      </c>
      <c r="O2447" t="inlineStr">
        <is>
          <t>DPTR(656).(657)LQGINCGPDFTPSFANLGR</t>
        </is>
      </c>
      <c r="P2447" t="inlineStr">
        <is>
          <t>DPTRLQGI</t>
        </is>
      </c>
      <c r="Q2447" t="inlineStr">
        <is>
          <t>Internal</t>
        </is>
      </c>
      <c r="R2447" t="inlineStr"/>
      <c r="S2447" t="inlineStr">
        <is>
          <t>S01.151</t>
        </is>
      </c>
      <c r="T2447" t="inlineStr">
        <is>
          <t>trypsin 1</t>
        </is>
      </c>
    </row>
    <row r="2448">
      <c r="A2448" s="1" t="n">
        <v>2446</v>
      </c>
      <c r="B2448" t="inlineStr">
        <is>
          <t>VNIAFNYDMPEDSDTYLHR</t>
        </is>
      </c>
      <c r="C2448" t="inlineStr">
        <is>
          <t>Q13838</t>
        </is>
      </c>
      <c r="D2448" t="inlineStr">
        <is>
          <t>DX39B_HUMAN</t>
        </is>
      </c>
      <c r="E2448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2448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2448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2448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2448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2448" t="inlineStr"/>
      <c r="K2448" t="n">
        <v>428</v>
      </c>
      <c r="L2448" t="n">
        <v>356</v>
      </c>
      <c r="M2448" t="n">
        <v>374</v>
      </c>
      <c r="N2448" t="n">
        <v>355</v>
      </c>
      <c r="O2448" t="inlineStr">
        <is>
          <t>DIER(355).(356)VNIAFNYDMPEDSDTYLHR</t>
        </is>
      </c>
      <c r="P2448" t="inlineStr">
        <is>
          <t>DIERVNIA</t>
        </is>
      </c>
      <c r="Q2448" t="inlineStr">
        <is>
          <t>Internal</t>
        </is>
      </c>
      <c r="R2448" t="inlineStr"/>
      <c r="S2448" t="inlineStr">
        <is>
          <t>S01.151</t>
        </is>
      </c>
      <c r="T2448" t="inlineStr">
        <is>
          <t>trypsin 1</t>
        </is>
      </c>
    </row>
    <row r="2449">
      <c r="A2449" s="1" t="n">
        <v>2447</v>
      </c>
      <c r="B2449" t="inlineStr">
        <is>
          <t>VIWGKVTR</t>
        </is>
      </c>
      <c r="C2449" t="inlineStr">
        <is>
          <t>P18077</t>
        </is>
      </c>
      <c r="D2449" t="inlineStr">
        <is>
          <t>RL35A_HUMAN</t>
        </is>
      </c>
      <c r="E2449" t="inlineStr">
        <is>
          <t>MSGRLWSKAIFAGYKRGLRNQREHTALLKIEGVYARDETEFYLGKRCAYVYKAKNNTVTPGGKPNKTRVIWGKVTRAHGNSGMVRAKFRSNLPAKAIGHRIRVMLYPSRI</t>
        </is>
      </c>
      <c r="F2449" t="inlineStr">
        <is>
          <t>RecName: Full=Large ribosomal subunit protein eL33 {ECO:0000303|PubMed:24524803}; AltName: Full=60S ribosomal protein L35a; AltName: Full=Cell growth-inhibiting gene 33 protein;</t>
        </is>
      </c>
      <c r="G2449" t="inlineStr">
        <is>
          <t>3D-structure|Acetylation|Cytoplasm|Diamond-Blackfan anemia|Disease variant|Reference proteome|Ribonucleoprotein|Ribosomal protein|RNA-binding|tRNA-binding</t>
        </is>
      </c>
      <c r="H2449" t="inlineStr">
        <is>
          <t>GO:0005737|GO:0005829|GO:0022625|GO:0022626|GO:0070062|GO:0016020|GO:0045202|GO:0003723|GO:0003735|GO:0000049|GO:0002181|GO:0042273|GO:0006364|GO:0006412</t>
        </is>
      </c>
      <c r="I2449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2449" t="inlineStr"/>
      <c r="K2449" t="n">
        <v>110</v>
      </c>
      <c r="L2449" t="n">
        <v>69</v>
      </c>
      <c r="M2449" t="n">
        <v>76</v>
      </c>
      <c r="N2449" t="n">
        <v>68</v>
      </c>
      <c r="O2449" t="inlineStr">
        <is>
          <t>NKTR(68).(69)VIWGKVTR</t>
        </is>
      </c>
      <c r="P2449" t="inlineStr">
        <is>
          <t>NKTRVIWG</t>
        </is>
      </c>
      <c r="Q2449" t="inlineStr">
        <is>
          <t>Internal</t>
        </is>
      </c>
      <c r="R2449" t="inlineStr"/>
      <c r="S2449" t="inlineStr"/>
      <c r="T2449" t="inlineStr"/>
    </row>
    <row r="2450">
      <c r="A2450" s="1" t="n">
        <v>2448</v>
      </c>
      <c r="B2450" t="inlineStr">
        <is>
          <t>YLAEVATGEKR</t>
        </is>
      </c>
      <c r="C2450" t="inlineStr">
        <is>
          <t>P61981</t>
        </is>
      </c>
      <c r="D2450" t="inlineStr">
        <is>
          <t>1433G_HUMAN</t>
        </is>
      </c>
      <c r="E245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2450" t="inlineStr">
        <is>
          <t>RecName: Full=14-3-3 protein gamma; AltName: Full=Protein kinase C inhibitor protein 1; Short=KCIP-1; Contains: RecName: Full=14-3-3 protein gamma, N-terminally processed;</t>
        </is>
      </c>
      <c r="G2450" t="inlineStr">
        <is>
          <t>3D-structure|Acetylation|Cytoplasm|Direct protein sequencing|Disease variant|Epilepsy|Phosphoprotein|Reference proteome</t>
        </is>
      </c>
      <c r="H2450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2450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2450" t="inlineStr"/>
      <c r="K2450" t="n">
        <v>247</v>
      </c>
      <c r="L2450" t="n">
        <v>133</v>
      </c>
      <c r="M2450" t="n">
        <v>143</v>
      </c>
      <c r="N2450" t="n">
        <v>132</v>
      </c>
      <c r="O2450" t="inlineStr">
        <is>
          <t>DYYR(132).(133)YLAEVATGEKR</t>
        </is>
      </c>
      <c r="P2450" t="inlineStr">
        <is>
          <t>DYYRYLAE</t>
        </is>
      </c>
      <c r="Q2450" t="inlineStr">
        <is>
          <t>Internal</t>
        </is>
      </c>
      <c r="R2450" t="inlineStr"/>
      <c r="S2450" t="inlineStr">
        <is>
          <t>S01.151</t>
        </is>
      </c>
      <c r="T2450" t="inlineStr">
        <is>
          <t>trypsin 1</t>
        </is>
      </c>
    </row>
    <row r="2451">
      <c r="A2451" s="1" t="n">
        <v>2449</v>
      </c>
      <c r="B2451" t="inlineStr">
        <is>
          <t>FGWDCHGLPVEYEIDKTLGIR</t>
        </is>
      </c>
      <c r="C2451" t="inlineStr">
        <is>
          <t>P41252</t>
        </is>
      </c>
      <c r="D2451" t="inlineStr">
        <is>
          <t>SYIC_HUMAN</t>
        </is>
      </c>
      <c r="E245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451" t="inlineStr">
        <is>
          <t>RecName: Full=Isoleucine--tRNA ligase, cytoplasmic; EC=6.1.1.5 {ECO:0000269|PubMed:8052601}; AltName: Full=Isoleucyl-tRNA synthetase; Short=IRS; Short=IleRS;</t>
        </is>
      </c>
      <c r="G245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451" t="inlineStr">
        <is>
          <t>GO:0017101|GO:0005737|GO:0005829|GO:0070062|GO:0016020|GO:0005654|GO:0002161|GO:0005524|GO:0051020|GO:0004822|GO:0000049|GO:0006428|GO:0001649|GO:0006418</t>
        </is>
      </c>
      <c r="I245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451" t="inlineStr"/>
      <c r="K2451" t="n">
        <v>1262</v>
      </c>
      <c r="L2451" t="n">
        <v>83</v>
      </c>
      <c r="M2451" t="n">
        <v>103</v>
      </c>
      <c r="N2451" t="n">
        <v>82</v>
      </c>
      <c r="O2451" t="inlineStr">
        <is>
          <t>VDRR(82).(83)FGWDCHGLPVEYEIDKTLGIR</t>
        </is>
      </c>
      <c r="P2451" t="inlineStr">
        <is>
          <t>VDRRFGWD</t>
        </is>
      </c>
      <c r="Q2451" t="inlineStr">
        <is>
          <t>Internal</t>
        </is>
      </c>
      <c r="R2451" t="inlineStr"/>
      <c r="S2451" t="inlineStr">
        <is>
          <t>S01.151</t>
        </is>
      </c>
      <c r="T2451" t="inlineStr">
        <is>
          <t>trypsin 1</t>
        </is>
      </c>
    </row>
    <row r="2452">
      <c r="A2452" s="1" t="n">
        <v>2450</v>
      </c>
      <c r="B2452" t="inlineStr">
        <is>
          <t>DLNYCFSGMSDHR</t>
        </is>
      </c>
      <c r="C2452" t="inlineStr">
        <is>
          <t>P31943</t>
        </is>
      </c>
      <c r="D2452" t="inlineStr">
        <is>
          <t>HNRH1_HUMAN</t>
        </is>
      </c>
      <c r="E245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452" t="inlineStr">
        <is>
          <t>RecName: Full=Heterogeneous nuclear ribonucleoprotein H; Short=hnRNP H; Contains: RecName: Full=Heterogeneous nuclear ribonucleoprotein H, N-terminally processed;</t>
        </is>
      </c>
      <c r="G245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452" t="inlineStr">
        <is>
          <t>GO:0071013|GO:0005829|GO:0016020|GO:0005654|GO:0005634|GO:1990904|GO:0042802|GO:0008266|GO:0003723|GO:0000398|GO:0043484|GO:0006396</t>
        </is>
      </c>
      <c r="I245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452" t="inlineStr"/>
      <c r="K2452" t="n">
        <v>449</v>
      </c>
      <c r="L2452" t="n">
        <v>263</v>
      </c>
      <c r="M2452" t="n">
        <v>275</v>
      </c>
      <c r="N2452" t="n">
        <v>262</v>
      </c>
      <c r="O2452" t="inlineStr">
        <is>
          <t>RFGR(262).(263)DLNYCFSGMSDHR</t>
        </is>
      </c>
      <c r="P2452" t="inlineStr">
        <is>
          <t>RFGRDLNY</t>
        </is>
      </c>
      <c r="Q2452" t="inlineStr">
        <is>
          <t>Internal</t>
        </is>
      </c>
      <c r="R2452" t="inlineStr"/>
      <c r="S2452" t="inlineStr">
        <is>
          <t>S01.151</t>
        </is>
      </c>
      <c r="T2452" t="inlineStr">
        <is>
          <t>trypsin 1</t>
        </is>
      </c>
    </row>
    <row r="2453">
      <c r="A2453" s="1" t="n">
        <v>2451</v>
      </c>
      <c r="B2453" t="inlineStr">
        <is>
          <t>ALSTGEKGFGYKGSCFHR</t>
        </is>
      </c>
      <c r="C2453" t="inlineStr">
        <is>
          <t>P62937</t>
        </is>
      </c>
      <c r="D2453" t="inlineStr">
        <is>
          <t>PPIA_HUMAN</t>
        </is>
      </c>
      <c r="E2453" t="inlineStr">
        <is>
          <t>MVNPTVFFDIAVDGEPLGRVSFELFADKVPKTAENFRALSTGEKGFGYKGSCFHRIIPGFMCQGGDFTRHNGTGGKSIYGEKFEDENFILKHTGPGILSMANAGPNTNGSQFFICTAKTEWLDGKHVVFGKVKEGMNIVEAMERFGSRNGKTSKKITIADCGQLE</t>
        </is>
      </c>
      <c r="F245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45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45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45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453" t="inlineStr"/>
      <c r="K2453" t="n">
        <v>165</v>
      </c>
      <c r="L2453" t="n">
        <v>38</v>
      </c>
      <c r="M2453" t="n">
        <v>55</v>
      </c>
      <c r="N2453" t="n">
        <v>37</v>
      </c>
      <c r="O2453" t="inlineStr">
        <is>
          <t>ENFR(37).(38)ALSTGEKGFGYKGSCFHR</t>
        </is>
      </c>
      <c r="P2453" t="inlineStr">
        <is>
          <t>ENFRALST</t>
        </is>
      </c>
      <c r="Q2453" t="inlineStr">
        <is>
          <t>Internal</t>
        </is>
      </c>
      <c r="R2453" t="inlineStr"/>
      <c r="S2453" t="inlineStr">
        <is>
          <t>C01.032|C01.034</t>
        </is>
      </c>
      <c r="T2453" t="inlineStr">
        <is>
          <t>cathepsin L|cathepsin S</t>
        </is>
      </c>
    </row>
    <row r="2454">
      <c r="A2454" s="1" t="n">
        <v>2452</v>
      </c>
      <c r="B2454" t="inlineStr">
        <is>
          <t>DFGGVTNGKPEDKLGIR</t>
        </is>
      </c>
      <c r="C2454" t="inlineStr">
        <is>
          <t>Q9H845</t>
        </is>
      </c>
      <c r="D2454" t="inlineStr">
        <is>
          <t>ACAD9_HUMAN</t>
        </is>
      </c>
      <c r="E2454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2454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2454" t="inlineStr">
        <is>
          <t>Acetylation|Disease variant|FAD|Flavoprotein|Membrane|Mitochondrion|Mitochondrion inner membrane|Oxidoreductase|Phosphoprotein|Primary mitochondrial disease|Reference proteome|Transit peptide</t>
        </is>
      </c>
      <c r="H2454" t="inlineStr">
        <is>
          <t>GO:0030425|GO:0005743|GO:0031966|GO:0005739|GO:0005634|GO:0003995|GO:0050660|GO:0004466|GO:0070991|GO:0001676|GO:0051791|GO:0032981</t>
        </is>
      </c>
      <c r="I2454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2454" t="inlineStr"/>
      <c r="K2454" t="n">
        <v>621</v>
      </c>
      <c r="L2454" t="n">
        <v>250</v>
      </c>
      <c r="M2454" t="n">
        <v>266</v>
      </c>
      <c r="N2454" t="n">
        <v>249</v>
      </c>
      <c r="O2454" t="inlineStr">
        <is>
          <t>IVER(249).(250)DFGGVTNGKPEDKLGIR</t>
        </is>
      </c>
      <c r="P2454" t="inlineStr">
        <is>
          <t>IVERDFGG</t>
        </is>
      </c>
      <c r="Q2454" t="inlineStr">
        <is>
          <t>Internal</t>
        </is>
      </c>
      <c r="R2454" t="inlineStr"/>
      <c r="S2454" t="inlineStr"/>
      <c r="T2454" t="inlineStr"/>
    </row>
    <row r="2455">
      <c r="A2455" s="1" t="n">
        <v>2453</v>
      </c>
      <c r="B2455" t="inlineStr">
        <is>
          <t>MDATANDVPSPYEVR</t>
        </is>
      </c>
      <c r="C2455" t="inlineStr">
        <is>
          <t>P30101</t>
        </is>
      </c>
      <c r="D2455" t="inlineStr">
        <is>
          <t>PDIA3_HUMAN</t>
        </is>
      </c>
      <c r="E24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4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455" t="inlineStr">
        <is>
          <t>3D-structure|Acetylation|Direct protein sequencing|Disulfide bond|Endoplasmic reticulum|Isomerase|Methylation|Phosphoprotein|Redox-active center|Reference proteome|Repeat|Signal</t>
        </is>
      </c>
      <c r="H24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4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455" t="inlineStr"/>
      <c r="K2455" t="n">
        <v>505</v>
      </c>
      <c r="L2455" t="n">
        <v>434</v>
      </c>
      <c r="M2455" t="n">
        <v>448</v>
      </c>
      <c r="N2455" t="n">
        <v>433</v>
      </c>
      <c r="O2455" t="inlineStr">
        <is>
          <t>VIAK(433).(434)MDATANDVPSPYEVR</t>
        </is>
      </c>
      <c r="P2455" t="inlineStr">
        <is>
          <t>VIAKMDAT</t>
        </is>
      </c>
      <c r="Q2455" t="inlineStr">
        <is>
          <t>Internal</t>
        </is>
      </c>
      <c r="R2455" t="inlineStr"/>
      <c r="S2455" t="inlineStr">
        <is>
          <t>C01.032|S01.151</t>
        </is>
      </c>
      <c r="T2455" t="inlineStr">
        <is>
          <t>cathepsin L|trypsin 1</t>
        </is>
      </c>
    </row>
    <row r="2456">
      <c r="A2456" s="1" t="n">
        <v>2454</v>
      </c>
      <c r="B2456" t="inlineStr">
        <is>
          <t>QATKDAGTIAGLNVLR</t>
        </is>
      </c>
      <c r="C2456" t="inlineStr">
        <is>
          <t>P11142</t>
        </is>
      </c>
      <c r="D2456" t="inlineStr">
        <is>
          <t>HSP7C_HUMAN</t>
        </is>
      </c>
      <c r="E245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5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5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5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5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56" t="inlineStr"/>
      <c r="K2456" t="n">
        <v>646</v>
      </c>
      <c r="L2456" t="n">
        <v>156</v>
      </c>
      <c r="M2456" t="n">
        <v>171</v>
      </c>
      <c r="N2456" t="n">
        <v>155</v>
      </c>
      <c r="O2456" t="inlineStr">
        <is>
          <t>DSQR(155).(156)QATKDAGTIAGLNVLR</t>
        </is>
      </c>
      <c r="P2456" t="inlineStr">
        <is>
          <t>DSQRQATK</t>
        </is>
      </c>
      <c r="Q2456" t="inlineStr">
        <is>
          <t>Internal</t>
        </is>
      </c>
      <c r="R2456" t="inlineStr"/>
      <c r="S2456" t="inlineStr">
        <is>
          <t>S01.151|S01.308</t>
        </is>
      </c>
      <c r="T2456" t="inlineStr">
        <is>
          <t>trypsin 1|matriptase-2</t>
        </is>
      </c>
    </row>
    <row r="2457">
      <c r="A2457" s="1" t="n">
        <v>2455</v>
      </c>
      <c r="B2457" t="inlineStr">
        <is>
          <t>EEFASTCPDDEEIELAYEQVAKALK</t>
        </is>
      </c>
      <c r="C2457" t="inlineStr">
        <is>
          <t>O00299</t>
        </is>
      </c>
      <c r="D2457" t="inlineStr">
        <is>
          <t>CLIC1_HUMAN</t>
        </is>
      </c>
      <c r="E2457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2457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2457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2457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2457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2457" t="inlineStr"/>
      <c r="K2457" t="n">
        <v>241</v>
      </c>
      <c r="L2457" t="n">
        <v>217</v>
      </c>
      <c r="M2457" t="n">
        <v>241</v>
      </c>
      <c r="N2457" t="n">
        <v>216</v>
      </c>
      <c r="O2457" t="inlineStr">
        <is>
          <t>AYAR(216).(217)EEFASTCPDDEEIELAYEQVAKALK</t>
        </is>
      </c>
      <c r="P2457" t="inlineStr">
        <is>
          <t>AYAREEFA</t>
        </is>
      </c>
      <c r="Q2457" t="inlineStr">
        <is>
          <t>Internal</t>
        </is>
      </c>
      <c r="R2457" t="inlineStr"/>
      <c r="S2457" t="inlineStr">
        <is>
          <t>C01.036|S01.151</t>
        </is>
      </c>
      <c r="T2457" t="inlineStr">
        <is>
          <t>cathepsin K|trypsin 1</t>
        </is>
      </c>
    </row>
    <row r="2458">
      <c r="A2458" s="1" t="n">
        <v>2456</v>
      </c>
      <c r="B2458" t="inlineStr">
        <is>
          <t>KIPNPDFFEDLEPFR</t>
        </is>
      </c>
      <c r="C2458" t="inlineStr">
        <is>
          <t>P27824</t>
        </is>
      </c>
      <c r="D2458" t="inlineStr">
        <is>
          <t>CALX_HUMAN</t>
        </is>
      </c>
      <c r="E245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458" t="inlineStr">
        <is>
          <t>RecName: Full=Calnexin; AltName: Full=IP90; AltName: Full=Major histocompatibility complex class I antigen-binding protein p88; AltName: Full=p90; Flags: Precursor;</t>
        </is>
      </c>
      <c r="G245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45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45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458" t="inlineStr"/>
      <c r="K2458" t="n">
        <v>592</v>
      </c>
      <c r="L2458" t="n">
        <v>401</v>
      </c>
      <c r="M2458" t="n">
        <v>415</v>
      </c>
      <c r="N2458" t="n">
        <v>400</v>
      </c>
      <c r="O2458" t="inlineStr">
        <is>
          <t>WKPR(400).(401)KIPNPDFFEDLEPFR</t>
        </is>
      </c>
      <c r="P2458" t="inlineStr">
        <is>
          <t>WKPRKIPN</t>
        </is>
      </c>
      <c r="Q2458" t="inlineStr">
        <is>
          <t>Internal</t>
        </is>
      </c>
      <c r="R2458" t="inlineStr"/>
      <c r="S2458" t="inlineStr">
        <is>
          <t>C01.009|S01.151</t>
        </is>
      </c>
      <c r="T2458" t="inlineStr">
        <is>
          <t>cathepsin V|trypsin 1</t>
        </is>
      </c>
    </row>
    <row r="2459">
      <c r="A2459" s="1" t="n">
        <v>2457</v>
      </c>
      <c r="B2459" t="inlineStr">
        <is>
          <t>KQAEETYENIPGQSKITF</t>
        </is>
      </c>
      <c r="C2459" t="inlineStr">
        <is>
          <t>O00410</t>
        </is>
      </c>
      <c r="D2459" t="inlineStr">
        <is>
          <t>IPO5_HUMAN</t>
        </is>
      </c>
      <c r="E245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59" t="inlineStr">
        <is>
          <t>RecName: Full=Importin-5; Short=Imp5; AltName: Full=Importin subunit beta-3; AltName: Full=Karyopherin beta-3; AltName: Full=Ran-binding protein 5; Short=RanBP5;</t>
        </is>
      </c>
      <c r="G2459" t="inlineStr">
        <is>
          <t>3D-structure|Acetylation|Alternative splicing|Cytoplasm|Direct protein sequencing|Host-virus interaction|Nucleus|Phosphoprotein|Protein transport|Reference proteome|Repeat|Transport</t>
        </is>
      </c>
      <c r="H245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5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59" t="inlineStr"/>
      <c r="K2459" t="n">
        <v>1097</v>
      </c>
      <c r="L2459" t="n">
        <v>27</v>
      </c>
      <c r="M2459" t="n">
        <v>44</v>
      </c>
      <c r="N2459" t="n">
        <v>26</v>
      </c>
      <c r="O2459" t="inlineStr">
        <is>
          <t>NVVR(26).(27)KQAEETYENIPGQSKITF</t>
        </is>
      </c>
      <c r="P2459" t="inlineStr">
        <is>
          <t>NVVRKQAE</t>
        </is>
      </c>
      <c r="Q2459" t="inlineStr">
        <is>
          <t>Internal</t>
        </is>
      </c>
      <c r="R2459" t="inlineStr"/>
      <c r="S2459" t="inlineStr">
        <is>
          <t>S01.151</t>
        </is>
      </c>
      <c r="T2459" t="inlineStr">
        <is>
          <t>trypsin 1</t>
        </is>
      </c>
    </row>
    <row r="2460">
      <c r="A2460" s="1" t="n">
        <v>2458</v>
      </c>
      <c r="B2460" t="inlineStr">
        <is>
          <t>ETEEILADVLKVEVFR</t>
        </is>
      </c>
      <c r="C2460" t="inlineStr">
        <is>
          <t>P56537</t>
        </is>
      </c>
      <c r="D2460" t="inlineStr">
        <is>
          <t>IF6_HUMAN</t>
        </is>
      </c>
      <c r="E2460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2460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2460" t="inlineStr">
        <is>
          <t>3D-structure|Alternative splicing|Cytoplasm|Initiation factor|Nucleus|Phosphoprotein|Protein biosynthesis|Reference proteome|Ribosome biogenesis|Ubl conjugation</t>
        </is>
      </c>
      <c r="H2460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2460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2460" t="inlineStr"/>
      <c r="K2460" t="n">
        <v>245</v>
      </c>
      <c r="L2460" t="n">
        <v>124</v>
      </c>
      <c r="M2460" t="n">
        <v>139</v>
      </c>
      <c r="N2460" t="n">
        <v>123</v>
      </c>
      <c r="O2460" t="inlineStr">
        <is>
          <t>DLDR(123).(124)ETEEILADVLKVEVFR</t>
        </is>
      </c>
      <c r="P2460" t="inlineStr">
        <is>
          <t>DLDRETEE</t>
        </is>
      </c>
      <c r="Q2460" t="inlineStr">
        <is>
          <t>Internal</t>
        </is>
      </c>
      <c r="R2460" t="inlineStr"/>
      <c r="S2460" t="inlineStr">
        <is>
          <t>S01.151</t>
        </is>
      </c>
      <c r="T2460" t="inlineStr">
        <is>
          <t>trypsin 1</t>
        </is>
      </c>
    </row>
    <row r="2461">
      <c r="A2461" s="1" t="n">
        <v>2459</v>
      </c>
      <c r="B2461" t="inlineStr">
        <is>
          <t>VVECIKIILDLISESPIKGR</t>
        </is>
      </c>
      <c r="C2461" t="inlineStr">
        <is>
          <t>P61978-2</t>
        </is>
      </c>
      <c r="D2461" t="inlineStr">
        <is>
          <t>HNRPK_HUMAN</t>
        </is>
      </c>
      <c r="E246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2461" t="inlineStr">
        <is>
          <t>RecName: Full=Isoform 2 of Heterogeneous nuclear ribonucleoprotein K; Short=hnRNP K; AltName: Full=Transformation up-regulated nuclear protein; Short=TUNP;</t>
        </is>
      </c>
      <c r="G2461" t="inlineStr"/>
      <c r="H2461" t="inlineStr"/>
      <c r="I2461" t="inlineStr"/>
      <c r="J2461" t="inlineStr"/>
      <c r="K2461" t="n">
        <v>464</v>
      </c>
      <c r="L2461" t="n">
        <v>202</v>
      </c>
      <c r="M2461" t="n">
        <v>221</v>
      </c>
      <c r="N2461" t="n">
        <v>201</v>
      </c>
      <c r="O2461" t="inlineStr">
        <is>
          <t>KPDR(201).(202)VVECIKIILDLISESPIKGR</t>
        </is>
      </c>
      <c r="P2461" t="inlineStr">
        <is>
          <t>KPDRVVEC</t>
        </is>
      </c>
      <c r="Q2461" t="inlineStr">
        <is>
          <t>Internal</t>
        </is>
      </c>
      <c r="R2461" t="inlineStr"/>
      <c r="S2461" t="inlineStr"/>
      <c r="T2461" t="inlineStr"/>
    </row>
    <row r="2462">
      <c r="A2462" s="1" t="n">
        <v>2460</v>
      </c>
      <c r="B2462" t="inlineStr">
        <is>
          <t>KYGGPPPDSVYSGQQPSVGTEIFVGKIPR</t>
        </is>
      </c>
      <c r="C2462" t="inlineStr">
        <is>
          <t>O60506</t>
        </is>
      </c>
      <c r="D2462" t="inlineStr">
        <is>
          <t>HNRPQ_HUMAN</t>
        </is>
      </c>
      <c r="E2462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2462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2462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2462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2462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2462" t="inlineStr"/>
      <c r="K2462" t="n">
        <v>623</v>
      </c>
      <c r="L2462" t="n">
        <v>143</v>
      </c>
      <c r="M2462" t="n">
        <v>171</v>
      </c>
      <c r="N2462" t="n">
        <v>142</v>
      </c>
      <c r="O2462" t="inlineStr">
        <is>
          <t>TGQR(142).(143)KYGGPPPDSVYSGQQPSVGTEIFVGKIPR</t>
        </is>
      </c>
      <c r="P2462" t="inlineStr">
        <is>
          <t>TGQRKYGG</t>
        </is>
      </c>
      <c r="Q2462" t="inlineStr">
        <is>
          <t>Internal</t>
        </is>
      </c>
      <c r="R2462" t="inlineStr"/>
      <c r="S2462" t="inlineStr"/>
      <c r="T2462" t="inlineStr"/>
    </row>
    <row r="2463">
      <c r="A2463" s="1" t="n">
        <v>2461</v>
      </c>
      <c r="B2463" t="inlineStr">
        <is>
          <t>LLMHGKEVGSIIGKKGESVKR</t>
        </is>
      </c>
      <c r="C2463" t="inlineStr">
        <is>
          <t>Q15365</t>
        </is>
      </c>
      <c r="D2463" t="inlineStr">
        <is>
          <t>PCBP1_HUMAN</t>
        </is>
      </c>
      <c r="E246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246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246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246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246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2463" t="inlineStr"/>
      <c r="K2463" t="n">
        <v>356</v>
      </c>
      <c r="L2463" t="n">
        <v>18</v>
      </c>
      <c r="M2463" t="n">
        <v>38</v>
      </c>
      <c r="N2463" t="n">
        <v>17</v>
      </c>
      <c r="O2463" t="inlineStr">
        <is>
          <t>LTIR(17).(18)LLMHGKEVGSIIGKKGESVKR</t>
        </is>
      </c>
      <c r="P2463" t="inlineStr">
        <is>
          <t>LTIRLLMH</t>
        </is>
      </c>
      <c r="Q2463" t="inlineStr">
        <is>
          <t>Internal</t>
        </is>
      </c>
      <c r="R2463" t="inlineStr"/>
      <c r="S2463" t="inlineStr"/>
      <c r="T2463" t="inlineStr"/>
    </row>
    <row r="2464">
      <c r="A2464" s="1" t="n">
        <v>2462</v>
      </c>
      <c r="B2464" t="inlineStr">
        <is>
          <t>ISAVSVAER</t>
        </is>
      </c>
      <c r="C2464" t="inlineStr">
        <is>
          <t>Q08211</t>
        </is>
      </c>
      <c r="D2464" t="inlineStr">
        <is>
          <t>DHX9_HUMAN</t>
        </is>
      </c>
      <c r="E246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246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246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246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246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2464" t="inlineStr"/>
      <c r="K2464" t="n">
        <v>1270</v>
      </c>
      <c r="L2464" t="n">
        <v>448</v>
      </c>
      <c r="M2464" t="n">
        <v>456</v>
      </c>
      <c r="N2464" t="n">
        <v>447</v>
      </c>
      <c r="O2464" t="inlineStr">
        <is>
          <t>QPRR(447).(448)ISAVSVAER</t>
        </is>
      </c>
      <c r="P2464" t="inlineStr">
        <is>
          <t>QPRRISAV</t>
        </is>
      </c>
      <c r="Q2464" t="inlineStr">
        <is>
          <t>Internal</t>
        </is>
      </c>
      <c r="R2464" t="inlineStr"/>
      <c r="S2464" t="inlineStr">
        <is>
          <t>S01.151</t>
        </is>
      </c>
      <c r="T2464" t="inlineStr">
        <is>
          <t>trypsin 1</t>
        </is>
      </c>
    </row>
    <row r="2465">
      <c r="A2465" s="1" t="n">
        <v>2463</v>
      </c>
      <c r="B2465" t="inlineStr">
        <is>
          <t>VPCILGQNGISDLVKVTLTSEEEAR</t>
        </is>
      </c>
      <c r="C2465" t="inlineStr">
        <is>
          <t>P00338</t>
        </is>
      </c>
      <c r="D2465" t="inlineStr">
        <is>
          <t>LDHA_HUMAN</t>
        </is>
      </c>
      <c r="E246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246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246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2465" t="inlineStr">
        <is>
          <t>GO:0005829|GO:0070062|GO:0016020|GO:0005739|GO:0005634|GO:1990204|GO:0045296|GO:0042802|GO:0004459|GO:0006096|GO:0006089|GO:0006090|GO:0021762</t>
        </is>
      </c>
      <c r="I246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2465" t="inlineStr"/>
      <c r="K2465" t="n">
        <v>332</v>
      </c>
      <c r="L2465" t="n">
        <v>291</v>
      </c>
      <c r="M2465" t="n">
        <v>315</v>
      </c>
      <c r="N2465" t="n">
        <v>290</v>
      </c>
      <c r="O2465" t="inlineStr">
        <is>
          <t>VFLS(290).(291)VPCILGQNGISDLVKVTLTSEEEAR</t>
        </is>
      </c>
      <c r="P2465" t="inlineStr">
        <is>
          <t>VFLSVPCI</t>
        </is>
      </c>
      <c r="Q2465" t="inlineStr">
        <is>
          <t>Internal</t>
        </is>
      </c>
      <c r="R2465" t="inlineStr"/>
      <c r="S2465" t="inlineStr"/>
      <c r="T2465" t="inlineStr"/>
    </row>
    <row r="2466">
      <c r="A2466" s="1" t="n">
        <v>2464</v>
      </c>
      <c r="B2466" t="inlineStr">
        <is>
          <t>ELFVQSEIFPLETPAFAIKEQGFR</t>
        </is>
      </c>
      <c r="C2466" t="inlineStr">
        <is>
          <t>P49915</t>
        </is>
      </c>
      <c r="D2466" t="inlineStr">
        <is>
          <t>GUAA_HUMAN</t>
        </is>
      </c>
      <c r="E246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2466" t="inlineStr">
        <is>
          <t>RecName: Full=GMP synthase [glutamine-hydrolyzing]; EC=6.3.5.2 {ECO:0000269|PubMed:8089153}; AltName: Full=GMP synthetase; AltName: Full=Glutamine amidotransferase;</t>
        </is>
      </c>
      <c r="G246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2466" t="inlineStr">
        <is>
          <t>GO:0005829|GO:0005524|GO:0003922|GO:0003921|GO:0006541|GO:0006177|GO:0009113|GO:0009168</t>
        </is>
      </c>
      <c r="I246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2466" t="inlineStr"/>
      <c r="K2466" t="n">
        <v>693</v>
      </c>
      <c r="L2466" t="n">
        <v>47</v>
      </c>
      <c r="M2466" t="n">
        <v>70</v>
      </c>
      <c r="N2466" t="n">
        <v>46</v>
      </c>
      <c r="O2466" t="inlineStr">
        <is>
          <t>RRVR(46).(47)ELFVQSEIFPLETPAFAIKEQGFR</t>
        </is>
      </c>
      <c r="P2466" t="inlineStr">
        <is>
          <t>RRVRELFV</t>
        </is>
      </c>
      <c r="Q2466" t="inlineStr">
        <is>
          <t>Internal</t>
        </is>
      </c>
      <c r="R2466" t="inlineStr"/>
      <c r="S2466" t="inlineStr"/>
      <c r="T2466" t="inlineStr"/>
    </row>
    <row r="2467">
      <c r="A2467" s="1" t="n">
        <v>2465</v>
      </c>
      <c r="B2467" t="inlineStr">
        <is>
          <t>NIVDKTASFVAR</t>
        </is>
      </c>
      <c r="C2467" t="inlineStr">
        <is>
          <t>Q15459</t>
        </is>
      </c>
      <c r="D2467" t="inlineStr">
        <is>
          <t>SF3A1_HUMAN</t>
        </is>
      </c>
      <c r="E246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246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2467" t="inlineStr">
        <is>
          <t>3D-structure|Acetylation|Alternative splicing|Isopeptide bond|mRNA processing|mRNA splicing|Nucleus|Phosphoprotein|Reference proteome|Repeat|Spliceosome|Ubl conjugation</t>
        </is>
      </c>
      <c r="H2467" t="inlineStr">
        <is>
          <t>GO:0071013|GO:0016607|GO:0005654|GO:0005634|GO:0005681|GO:0005686|GO:0071005|GO:0071004|GO:0005684|GO:0003723|GO:0000389|GO:0045292|GO:0006397|GO:0000398|GO:1903241</t>
        </is>
      </c>
      <c r="I246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2467" t="inlineStr"/>
      <c r="K2467" t="n">
        <v>793</v>
      </c>
      <c r="L2467" t="n">
        <v>51</v>
      </c>
      <c r="M2467" t="n">
        <v>62</v>
      </c>
      <c r="N2467" t="n">
        <v>50</v>
      </c>
      <c r="O2467" t="inlineStr">
        <is>
          <t>PEVR(50).(51)NIVDKTASFVAR</t>
        </is>
      </c>
      <c r="P2467" t="inlineStr">
        <is>
          <t>PEVRNIVD</t>
        </is>
      </c>
      <c r="Q2467" t="inlineStr">
        <is>
          <t>Internal</t>
        </is>
      </c>
      <c r="R2467" t="inlineStr"/>
      <c r="S2467" t="inlineStr"/>
      <c r="T2467" t="inlineStr"/>
    </row>
    <row r="2468">
      <c r="A2468" s="1" t="n">
        <v>2466</v>
      </c>
      <c r="B2468" t="inlineStr">
        <is>
          <t>AYTGKYFDKASYR</t>
        </is>
      </c>
      <c r="C2468" t="inlineStr">
        <is>
          <t>P29401</t>
        </is>
      </c>
      <c r="D2468" t="inlineStr">
        <is>
          <t>TKT_HUMAN</t>
        </is>
      </c>
      <c r="E246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468" t="inlineStr">
        <is>
          <t>RecName: Full=Transketolase; Short=TK; EC=2.2.1.1 {ECO:0000269|PubMed:27259054};</t>
        </is>
      </c>
      <c r="G246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46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46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468" t="inlineStr"/>
      <c r="K2468" t="n">
        <v>623</v>
      </c>
      <c r="L2468" t="n">
        <v>136</v>
      </c>
      <c r="M2468" t="n">
        <v>148</v>
      </c>
      <c r="N2468" t="n">
        <v>135</v>
      </c>
      <c r="O2468" t="inlineStr">
        <is>
          <t>ACGM(135).(136)AYTGKYFDKASYR</t>
        </is>
      </c>
      <c r="P2468" t="inlineStr">
        <is>
          <t>ACGMAYTG</t>
        </is>
      </c>
      <c r="Q2468" t="inlineStr">
        <is>
          <t>Internal</t>
        </is>
      </c>
      <c r="R2468" t="inlineStr"/>
      <c r="S2468" t="inlineStr"/>
      <c r="T2468" t="inlineStr"/>
    </row>
    <row r="2469">
      <c r="A2469" s="1" t="n">
        <v>2467</v>
      </c>
      <c r="B2469" t="inlineStr">
        <is>
          <t>LVSSPCCIVTSTYGWTANMER</t>
        </is>
      </c>
      <c r="C2469" t="inlineStr">
        <is>
          <t>P08238</t>
        </is>
      </c>
      <c r="D2469" t="inlineStr">
        <is>
          <t>HS90B_HUMAN</t>
        </is>
      </c>
      <c r="E246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69" t="inlineStr">
        <is>
          <t>RecName: Full=Heat shock protein HSP 90-beta; Short=HSP 90; AltName: Full=Heat shock 84 kDa; Short=HSP 84; Short=HSP84;</t>
        </is>
      </c>
      <c r="G246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6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46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69" t="inlineStr"/>
      <c r="K2469" t="n">
        <v>724</v>
      </c>
      <c r="L2469" t="n">
        <v>584</v>
      </c>
      <c r="M2469" t="n">
        <v>604</v>
      </c>
      <c r="N2469" t="n">
        <v>583</v>
      </c>
      <c r="O2469" t="inlineStr">
        <is>
          <t>ISNR(583).(584)LVSSPCCIVTSTYGWTANMER</t>
        </is>
      </c>
      <c r="P2469" t="inlineStr">
        <is>
          <t>ISNRLVSS</t>
        </is>
      </c>
      <c r="Q2469" t="inlineStr">
        <is>
          <t>Internal</t>
        </is>
      </c>
      <c r="R2469" t="inlineStr"/>
      <c r="S2469" t="inlineStr">
        <is>
          <t>S01.151</t>
        </is>
      </c>
      <c r="T2469" t="inlineStr">
        <is>
          <t>trypsin 1</t>
        </is>
      </c>
    </row>
    <row r="2470">
      <c r="A2470" s="1" t="n">
        <v>2468</v>
      </c>
      <c r="B2470" t="inlineStr">
        <is>
          <t>YNEATGGKYVPR</t>
        </is>
      </c>
      <c r="C2470" t="inlineStr">
        <is>
          <t>P07437</t>
        </is>
      </c>
      <c r="D2470" t="inlineStr">
        <is>
          <t>TBB5_HUMAN</t>
        </is>
      </c>
      <c r="E247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470" t="inlineStr">
        <is>
          <t>RecName: Full=Tubulin beta chain; AltName: Full=Tubulin beta-5 chain;</t>
        </is>
      </c>
      <c r="G247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47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47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470" t="inlineStr"/>
      <c r="K2470" t="n">
        <v>444</v>
      </c>
      <c r="L2470" t="n">
        <v>51</v>
      </c>
      <c r="M2470" t="n">
        <v>62</v>
      </c>
      <c r="N2470" t="n">
        <v>50</v>
      </c>
      <c r="O2470" t="inlineStr">
        <is>
          <t>ISVY(50).(51)YNEATGGKYVPR</t>
        </is>
      </c>
      <c r="P2470" t="inlineStr">
        <is>
          <t>ISVYYNEA</t>
        </is>
      </c>
      <c r="Q2470" t="inlineStr">
        <is>
          <t>Internal</t>
        </is>
      </c>
      <c r="R2470" t="inlineStr"/>
      <c r="S2470" t="inlineStr"/>
      <c r="T2470" t="inlineStr"/>
    </row>
    <row r="2471">
      <c r="A2471" s="1" t="n">
        <v>2469</v>
      </c>
      <c r="B2471" t="inlineStr">
        <is>
          <t>ALKNNSNDIVNAIMELTM</t>
        </is>
      </c>
      <c r="C2471" t="inlineStr">
        <is>
          <t>Q13765</t>
        </is>
      </c>
      <c r="D2471" t="inlineStr">
        <is>
          <t>NACA_HUMAN</t>
        </is>
      </c>
      <c r="E2471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2471" t="inlineStr">
        <is>
          <t>RecName: Full=Nascent polypeptide-associated complex subunit alpha; Short=NAC-alpha; AltName: Full=Alpha-NAC; AltName: Allergen=Hom s 2;</t>
        </is>
      </c>
      <c r="G2471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2471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2471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2471" t="inlineStr"/>
      <c r="K2471" t="n">
        <v>215</v>
      </c>
      <c r="L2471" t="n">
        <v>198</v>
      </c>
      <c r="M2471" t="n">
        <v>215</v>
      </c>
      <c r="N2471" t="n">
        <v>197</v>
      </c>
      <c r="O2471" t="inlineStr">
        <is>
          <t>KAVR(197).(198)ALKNNSNDIVNAIMELTM</t>
        </is>
      </c>
      <c r="P2471" t="inlineStr">
        <is>
          <t>KAVRALKN</t>
        </is>
      </c>
      <c r="Q2471" t="inlineStr">
        <is>
          <t>Internal</t>
        </is>
      </c>
      <c r="R2471" t="inlineStr"/>
      <c r="S2471" t="inlineStr">
        <is>
          <t>S01.217|S01.308</t>
        </is>
      </c>
      <c r="T2471" t="inlineStr">
        <is>
          <t>thrombin|matriptase-2</t>
        </is>
      </c>
    </row>
    <row r="2472">
      <c r="A2472" s="1" t="n">
        <v>2470</v>
      </c>
      <c r="B2472" t="inlineStr">
        <is>
          <t>GGPEVQQVPAGER</t>
        </is>
      </c>
      <c r="C2472" t="inlineStr">
        <is>
          <t>P49327</t>
        </is>
      </c>
      <c r="D2472" t="inlineStr">
        <is>
          <t>FAS_HUMAN</t>
        </is>
      </c>
      <c r="E24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4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4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4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4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472" t="inlineStr"/>
      <c r="K2472" t="n">
        <v>2511</v>
      </c>
      <c r="L2472" t="n">
        <v>478</v>
      </c>
      <c r="M2472" t="n">
        <v>490</v>
      </c>
      <c r="N2472" t="n">
        <v>477</v>
      </c>
      <c r="O2472" t="inlineStr">
        <is>
          <t>GGER(477).(478)GGPEVQQVPAGER</t>
        </is>
      </c>
      <c r="P2472" t="inlineStr">
        <is>
          <t>GGERGGPE</t>
        </is>
      </c>
      <c r="Q2472" t="inlineStr">
        <is>
          <t>Internal</t>
        </is>
      </c>
      <c r="R2472" t="inlineStr"/>
      <c r="S2472" t="inlineStr">
        <is>
          <t>S01.151</t>
        </is>
      </c>
      <c r="T2472" t="inlineStr">
        <is>
          <t>trypsin 1</t>
        </is>
      </c>
    </row>
    <row r="2473">
      <c r="A2473" s="1" t="n">
        <v>2471</v>
      </c>
      <c r="B2473" t="inlineStr">
        <is>
          <t>VPDGMVGLIIGR</t>
        </is>
      </c>
      <c r="C2473" t="inlineStr">
        <is>
          <t>Q92945</t>
        </is>
      </c>
      <c r="D2473" t="inlineStr">
        <is>
          <t>FUBP2_HUMAN</t>
        </is>
      </c>
      <c r="E247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2473" t="inlineStr">
        <is>
          <t>RecName: Full=Far upstream element-binding protein 2; Short=FUSE-binding protein 2; AltName: Full=KH type-splicing regulatory protein; Short=KSRP; AltName: Full=p75;</t>
        </is>
      </c>
      <c r="G247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247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247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2473" t="inlineStr"/>
      <c r="K2473" t="n">
        <v>711</v>
      </c>
      <c r="L2473" t="n">
        <v>151</v>
      </c>
      <c r="M2473" t="n">
        <v>162</v>
      </c>
      <c r="N2473" t="n">
        <v>150</v>
      </c>
      <c r="O2473" t="inlineStr">
        <is>
          <t>EEYR(150).(151)VPDGMVGLIIGR</t>
        </is>
      </c>
      <c r="P2473" t="inlineStr">
        <is>
          <t>EEYRVPDG</t>
        </is>
      </c>
      <c r="Q2473" t="inlineStr">
        <is>
          <t>Internal</t>
        </is>
      </c>
      <c r="R2473" t="inlineStr"/>
      <c r="S2473" t="inlineStr">
        <is>
          <t>S01.151</t>
        </is>
      </c>
      <c r="T2473" t="inlineStr">
        <is>
          <t>trypsin 1</t>
        </is>
      </c>
    </row>
    <row r="2474">
      <c r="A2474" s="1" t="n">
        <v>2472</v>
      </c>
      <c r="B2474" t="inlineStr">
        <is>
          <t>SNLPAKAIGHR</t>
        </is>
      </c>
      <c r="C2474" t="inlineStr">
        <is>
          <t>P18077</t>
        </is>
      </c>
      <c r="D2474" t="inlineStr">
        <is>
          <t>RL35A_HUMAN</t>
        </is>
      </c>
      <c r="E2474" t="inlineStr">
        <is>
          <t>MSGRLWSKAIFAGYKRGLRNQREHTALLKIEGVYARDETEFYLGKRCAYVYKAKNNTVTPGGKPNKTRVIWGKVTRAHGNSGMVRAKFRSNLPAKAIGHRIRVMLYPSRI</t>
        </is>
      </c>
      <c r="F2474" t="inlineStr">
        <is>
          <t>RecName: Full=Large ribosomal subunit protein eL33 {ECO:0000303|PubMed:24524803}; AltName: Full=60S ribosomal protein L35a; AltName: Full=Cell growth-inhibiting gene 33 protein;</t>
        </is>
      </c>
      <c r="G2474" t="inlineStr">
        <is>
          <t>3D-structure|Acetylation|Cytoplasm|Diamond-Blackfan anemia|Disease variant|Reference proteome|Ribonucleoprotein|Ribosomal protein|RNA-binding|tRNA-binding</t>
        </is>
      </c>
      <c r="H2474" t="inlineStr">
        <is>
          <t>GO:0005737|GO:0005829|GO:0022625|GO:0022626|GO:0070062|GO:0016020|GO:0045202|GO:0003723|GO:0003735|GO:0000049|GO:0002181|GO:0042273|GO:0006364|GO:0006412</t>
        </is>
      </c>
      <c r="I2474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2474" t="inlineStr"/>
      <c r="K2474" t="n">
        <v>110</v>
      </c>
      <c r="L2474" t="n">
        <v>90</v>
      </c>
      <c r="M2474" t="n">
        <v>100</v>
      </c>
      <c r="N2474" t="n">
        <v>89</v>
      </c>
      <c r="O2474" t="inlineStr">
        <is>
          <t>AKFR(89).(90)SNLPAKAIGHR</t>
        </is>
      </c>
      <c r="P2474" t="inlineStr">
        <is>
          <t>AKFRSNLP</t>
        </is>
      </c>
      <c r="Q2474" t="inlineStr">
        <is>
          <t>Internal</t>
        </is>
      </c>
      <c r="R2474" t="inlineStr"/>
      <c r="S2474" t="inlineStr"/>
      <c r="T2474" t="inlineStr"/>
    </row>
    <row r="2475">
      <c r="A2475" s="1" t="n">
        <v>2473</v>
      </c>
      <c r="B2475" t="inlineStr">
        <is>
          <t>DFLLPFLEEPMDTEADLQFRPR</t>
        </is>
      </c>
      <c r="C2475" t="inlineStr">
        <is>
          <t>O43242</t>
        </is>
      </c>
      <c r="D2475" t="inlineStr">
        <is>
          <t>PSMD3_HUMAN</t>
        </is>
      </c>
      <c r="E2475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2475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2475" t="inlineStr">
        <is>
          <t>3D-structure|Alternative splicing|Isopeptide bond|Phosphoprotein|Proteasome|Reference proteome|Ubl conjugation</t>
        </is>
      </c>
      <c r="H2475" t="inlineStr">
        <is>
          <t>GO:0005829|GO:0070062|GO:0005576|GO:1904813|GO:0016020|GO:0005654|GO:0005634|GO:0022624|GO:0000502|GO:0008541|GO:0034774|GO:0030234|GO:0043161|GO:0042176|GO:0006511</t>
        </is>
      </c>
      <c r="I2475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2475" t="inlineStr"/>
      <c r="K2475" t="n">
        <v>534</v>
      </c>
      <c r="L2475" t="n">
        <v>129</v>
      </c>
      <c r="M2475" t="n">
        <v>150</v>
      </c>
      <c r="N2475" t="n">
        <v>128</v>
      </c>
      <c r="O2475" t="inlineStr">
        <is>
          <t>NATR(128).(129)DFLLPFLEEPMDTEADLQFRPR</t>
        </is>
      </c>
      <c r="P2475" t="inlineStr">
        <is>
          <t>NATRDFLL</t>
        </is>
      </c>
      <c r="Q2475" t="inlineStr">
        <is>
          <t>Internal</t>
        </is>
      </c>
      <c r="R2475" t="inlineStr"/>
      <c r="S2475" t="inlineStr">
        <is>
          <t>S01.151</t>
        </is>
      </c>
      <c r="T2475" t="inlineStr">
        <is>
          <t>trypsin 1</t>
        </is>
      </c>
    </row>
    <row r="2476">
      <c r="A2476" s="1" t="n">
        <v>2474</v>
      </c>
      <c r="B2476" t="inlineStr">
        <is>
          <t>LKLEPHEGLLLR</t>
        </is>
      </c>
      <c r="C2476" t="inlineStr">
        <is>
          <t>P08195</t>
        </is>
      </c>
      <c r="D2476" t="inlineStr">
        <is>
          <t>4F2_HUMAN</t>
        </is>
      </c>
      <c r="E247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47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47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476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47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476" t="inlineStr"/>
      <c r="K2476" t="n">
        <v>630</v>
      </c>
      <c r="L2476" t="n">
        <v>614</v>
      </c>
      <c r="M2476" t="n">
        <v>625</v>
      </c>
      <c r="N2476" t="n">
        <v>613</v>
      </c>
      <c r="O2476" t="inlineStr">
        <is>
          <t>ELER(613).(614)LKLEPHEGLLLR</t>
        </is>
      </c>
      <c r="P2476" t="inlineStr">
        <is>
          <t>ELERLKLE</t>
        </is>
      </c>
      <c r="Q2476" t="inlineStr">
        <is>
          <t>Internal</t>
        </is>
      </c>
      <c r="R2476" t="inlineStr"/>
      <c r="S2476" t="inlineStr">
        <is>
          <t>M10.005</t>
        </is>
      </c>
      <c r="T2476" t="inlineStr">
        <is>
          <t>matrix metallopeptidase-3</t>
        </is>
      </c>
    </row>
    <row r="2477">
      <c r="A2477" s="1" t="n">
        <v>2475</v>
      </c>
      <c r="B2477" t="inlineStr">
        <is>
          <t>ALEQQVEEMKTQLEELEDELQATEDAKLR</t>
        </is>
      </c>
      <c r="C2477" t="inlineStr">
        <is>
          <t>P35579</t>
        </is>
      </c>
      <c r="D2477" t="inlineStr">
        <is>
          <t>MYH9_HUMAN</t>
        </is>
      </c>
      <c r="E247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47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47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47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47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477" t="inlineStr"/>
      <c r="K2477" t="n">
        <v>1960</v>
      </c>
      <c r="L2477" t="n">
        <v>1529</v>
      </c>
      <c r="M2477" t="n">
        <v>1557</v>
      </c>
      <c r="N2477" t="n">
        <v>1528</v>
      </c>
      <c r="O2477" t="inlineStr">
        <is>
          <t>KSKR(1528).(1529)ALEQQVEEMKTQLEELEDELQATEDAKLR</t>
        </is>
      </c>
      <c r="P2477" t="inlineStr">
        <is>
          <t>KSKRALEQ</t>
        </is>
      </c>
      <c r="Q2477" t="inlineStr">
        <is>
          <t>Internal</t>
        </is>
      </c>
      <c r="R2477" t="inlineStr"/>
      <c r="S2477" t="inlineStr">
        <is>
          <t>S01.151</t>
        </is>
      </c>
      <c r="T2477" t="inlineStr">
        <is>
          <t>trypsin 1</t>
        </is>
      </c>
    </row>
    <row r="2478">
      <c r="A2478" s="1" t="n">
        <v>2476</v>
      </c>
      <c r="B2478" t="inlineStr">
        <is>
          <t>TIEDGIFEVKSTAGDTHLGGEDFDNR</t>
        </is>
      </c>
      <c r="C2478" t="inlineStr">
        <is>
          <t>P54652</t>
        </is>
      </c>
      <c r="D2478" t="inlineStr">
        <is>
          <t>HSP72_HUMAN</t>
        </is>
      </c>
      <c r="E2478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2478" t="inlineStr">
        <is>
          <t>RecName: Full=Heat shock-related 70 kDa protein 2; Short=Heat shock 70 kDa protein 2;</t>
        </is>
      </c>
      <c r="G2478" t="inlineStr">
        <is>
          <t>3D-structure|ATP-binding|Chaperone|Cytoplasm|Cytoskeleton|Differentiation|Methylation|Nucleotide-binding|Phosphoprotein|Reference proteome|Spermatogenesis|Stress response</t>
        </is>
      </c>
      <c r="H2478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2478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2478" t="inlineStr"/>
      <c r="K2478" t="n">
        <v>639</v>
      </c>
      <c r="L2478" t="n">
        <v>214</v>
      </c>
      <c r="M2478" t="n">
        <v>239</v>
      </c>
      <c r="N2478" t="n">
        <v>213</v>
      </c>
      <c r="O2478" t="inlineStr">
        <is>
          <t>VSIL(213).(214)TIEDGIFEVKSTAGDTHLGGEDFDNR</t>
        </is>
      </c>
      <c r="P2478" t="inlineStr">
        <is>
          <t>VSILTIED</t>
        </is>
      </c>
      <c r="Q2478" t="inlineStr">
        <is>
          <t>Internal</t>
        </is>
      </c>
      <c r="R2478" t="inlineStr"/>
      <c r="S2478" t="inlineStr"/>
      <c r="T2478" t="inlineStr"/>
    </row>
    <row r="2479">
      <c r="A2479" s="1" t="n">
        <v>2477</v>
      </c>
      <c r="B2479" t="inlineStr">
        <is>
          <t>LSVEEAVAAGVVGGEIQEKLLSAER</t>
        </is>
      </c>
      <c r="C2479" t="inlineStr">
        <is>
          <t>P58107</t>
        </is>
      </c>
      <c r="D2479" t="inlineStr">
        <is>
          <t>EPIPL_HUMAN</t>
        </is>
      </c>
      <c r="E247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2479" t="inlineStr">
        <is>
          <t>RecName: Full=Epiplakin {ECO:0000303|PubMed:11278896}; AltName: Full=450 kDa epidermal antigen;</t>
        </is>
      </c>
      <c r="G2479" t="inlineStr">
        <is>
          <t>Cell junction|Cell membrane|Cell projection|Coiled coil|Cytoplasm|Cytoskeleton|Direct protein sequencing|Disease variant|Membrane|Phosphoprotein|Reference proteome|Repeat|Tight junction</t>
        </is>
      </c>
      <c r="H247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247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2479" t="inlineStr"/>
      <c r="K2479" t="n">
        <v>5088</v>
      </c>
      <c r="L2479" t="n">
        <v>2281</v>
      </c>
      <c r="M2479" t="n">
        <v>2305</v>
      </c>
      <c r="N2479" t="n">
        <v>2280</v>
      </c>
      <c r="O2479" t="inlineStr">
        <is>
          <t>RNLR(2280).(2281)LSVEEAVAAGVVGGEIQEKLLSAER</t>
        </is>
      </c>
      <c r="P2479" t="inlineStr">
        <is>
          <t>RNLRLSVE</t>
        </is>
      </c>
      <c r="Q2479" t="inlineStr">
        <is>
          <t>Internal</t>
        </is>
      </c>
      <c r="R2479" t="inlineStr"/>
      <c r="S2479" t="inlineStr"/>
      <c r="T2479" t="inlineStr"/>
    </row>
    <row r="2480">
      <c r="A2480" s="1" t="n">
        <v>2478</v>
      </c>
      <c r="B2480" t="inlineStr">
        <is>
          <t>FFSDCKIQNGTSGIR</t>
        </is>
      </c>
      <c r="C2480" t="inlineStr">
        <is>
          <t>P55795</t>
        </is>
      </c>
      <c r="D2480" t="inlineStr">
        <is>
          <t>HNRH2_HUMAN</t>
        </is>
      </c>
      <c r="E2480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2480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2480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2480" t="inlineStr">
        <is>
          <t>GO:0005829|GO:0016020|GO:0005654|GO:0005634|GO:0014069|GO:1990904|GO:0003723|GO:0043484</t>
        </is>
      </c>
      <c r="I2480" t="inlineStr">
        <is>
          <t>C:cytosol|C:membrane|C:nucleoplasm|C:nucleus|C:postsynaptic density|C:ribonucleoprotein complex|F:RNA binding|P:regulation of RNA splicing</t>
        </is>
      </c>
      <c r="J2480" t="inlineStr"/>
      <c r="K2480" t="n">
        <v>449</v>
      </c>
      <c r="L2480" t="n">
        <v>30</v>
      </c>
      <c r="M2480" t="n">
        <v>44</v>
      </c>
      <c r="N2480" t="n">
        <v>29</v>
      </c>
      <c r="O2480" t="inlineStr">
        <is>
          <t>EVMR(29).(30)FFSDCKIQNGTSGIR</t>
        </is>
      </c>
      <c r="P2480" t="inlineStr">
        <is>
          <t>EVMRFFSD</t>
        </is>
      </c>
      <c r="Q2480" t="inlineStr">
        <is>
          <t>Internal</t>
        </is>
      </c>
      <c r="R2480" t="inlineStr"/>
      <c r="S2480" t="inlineStr"/>
      <c r="T2480" t="inlineStr"/>
    </row>
    <row r="2481">
      <c r="A2481" s="1" t="n">
        <v>2479</v>
      </c>
      <c r="B2481" t="inlineStr">
        <is>
          <t>QFVPIKVEQIEAGTPGR</t>
        </is>
      </c>
      <c r="C2481" t="inlineStr">
        <is>
          <t>Q16881-5</t>
        </is>
      </c>
      <c r="D2481" t="inlineStr">
        <is>
          <t>TRXR1_HUMAN</t>
        </is>
      </c>
      <c r="E2481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481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481" t="inlineStr"/>
      <c r="H2481" t="inlineStr"/>
      <c r="I2481" t="inlineStr"/>
      <c r="J2481" t="inlineStr"/>
      <c r="K2481" t="n">
        <v>499</v>
      </c>
      <c r="L2481" t="n">
        <v>250</v>
      </c>
      <c r="M2481" t="n">
        <v>266</v>
      </c>
      <c r="N2481" t="n">
        <v>249</v>
      </c>
      <c r="O2481" t="inlineStr">
        <is>
          <t>KFIR(249).(250)QFVPIKVEQIEAGTPGR</t>
        </is>
      </c>
      <c r="P2481" t="inlineStr">
        <is>
          <t>KFIRQFVP</t>
        </is>
      </c>
      <c r="Q2481" t="inlineStr">
        <is>
          <t>Internal</t>
        </is>
      </c>
      <c r="R2481" t="inlineStr"/>
      <c r="S2481" t="inlineStr"/>
      <c r="T2481" t="inlineStr"/>
    </row>
    <row r="2482">
      <c r="A2482" s="1" t="n">
        <v>2480</v>
      </c>
      <c r="B2482" t="inlineStr">
        <is>
          <t>TQNLPNCQLISR</t>
        </is>
      </c>
      <c r="C2482" t="inlineStr">
        <is>
          <t>P37268</t>
        </is>
      </c>
      <c r="D2482" t="inlineStr">
        <is>
          <t>FDFT_HUMAN</t>
        </is>
      </c>
      <c r="E2482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2482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2482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2482" t="inlineStr">
        <is>
          <t>GO:0005783|GO:0005789|GO:0016020|GO:0004310|GO:0046872|GO:0051996|GO:0006695|GO:0045338|GO:0006694</t>
        </is>
      </c>
      <c r="I2482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2482" t="inlineStr"/>
      <c r="K2482" t="n">
        <v>417</v>
      </c>
      <c r="L2482" t="n">
        <v>368</v>
      </c>
      <c r="M2482" t="n">
        <v>379</v>
      </c>
      <c r="N2482" t="n">
        <v>367</v>
      </c>
      <c r="O2482" t="inlineStr">
        <is>
          <t>STIR(367).(368)TQNLPNCQLISR</t>
        </is>
      </c>
      <c r="P2482" t="inlineStr">
        <is>
          <t>STIRTQNL</t>
        </is>
      </c>
      <c r="Q2482" t="inlineStr">
        <is>
          <t>Internal</t>
        </is>
      </c>
      <c r="R2482" t="inlineStr"/>
      <c r="S2482" t="inlineStr"/>
      <c r="T2482" t="inlineStr"/>
    </row>
    <row r="2483">
      <c r="A2483" s="1" t="n">
        <v>2481</v>
      </c>
      <c r="B2483" t="inlineStr">
        <is>
          <t>EAPIDKKGNFNYIEFTR</t>
        </is>
      </c>
      <c r="C2483" t="inlineStr">
        <is>
          <t>O14950</t>
        </is>
      </c>
      <c r="D2483" t="inlineStr">
        <is>
          <t>ML12B_HUMAN</t>
        </is>
      </c>
      <c r="E2483" t="inlineStr">
        <is>
          <t>MSSKKAKTKTTKKRPQRATSNVFAMFDQSQIQEFKEAFNMIDQNRDGFIDKEDLHDMLASLGKNPTDAYLDAMMNEAPGPINFTMFLTMFGEKLNGTDPEDVIRNAFACFDEEATGTIQEDYLRELLTTMGDRFTDEEVDELYREAPIDKKGNFNYIEFTRILKHGAKDKDD</t>
        </is>
      </c>
      <c r="F2483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2483" t="inlineStr">
        <is>
          <t>Calcium|Metal-binding|Motor protein|Muscle protein|Myosin|Phosphoprotein|Reference proteome|Repeat</t>
        </is>
      </c>
      <c r="H2483" t="inlineStr">
        <is>
          <t>GO:0045177|GO:0005903|GO:0005938|GO:0005737|GO:0005829|GO:0070062|GO:0030016|GO:0016460|GO:0001725|GO:0030018|GO:0005509|GO:0032036|GO:0008360</t>
        </is>
      </c>
      <c r="I2483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2483" t="inlineStr"/>
      <c r="K2483" t="n">
        <v>172</v>
      </c>
      <c r="L2483" t="n">
        <v>145</v>
      </c>
      <c r="M2483" t="n">
        <v>161</v>
      </c>
      <c r="N2483" t="n">
        <v>144</v>
      </c>
      <c r="O2483" t="inlineStr">
        <is>
          <t>ELYR(144).(145)EAPIDKKGNFNYIEFTR</t>
        </is>
      </c>
      <c r="P2483" t="inlineStr">
        <is>
          <t>ELYREAPI</t>
        </is>
      </c>
      <c r="Q2483" t="inlineStr">
        <is>
          <t>Internal</t>
        </is>
      </c>
      <c r="R2483" t="inlineStr"/>
      <c r="S2483" t="inlineStr">
        <is>
          <t>M12.004|S01.021|S01.151</t>
        </is>
      </c>
      <c r="T2483" t="inlineStr">
        <is>
          <t>meprin beta subunit|DESC1 peptidase|trypsin 1</t>
        </is>
      </c>
    </row>
    <row r="2484">
      <c r="A2484" s="1" t="n">
        <v>2482</v>
      </c>
      <c r="B2484" t="inlineStr">
        <is>
          <t>GAVGALLVYDIAKHLTYENVER</t>
        </is>
      </c>
      <c r="C2484" t="inlineStr">
        <is>
          <t>P62491</t>
        </is>
      </c>
      <c r="D2484" t="inlineStr">
        <is>
          <t>RB11A_HUMAN</t>
        </is>
      </c>
      <c r="E2484" t="inlineStr">
        <is>
          <t>MGTRDDEYDYLFKVVLIGDSGVGKSNLLSRFTRNEFNLESKSTIGVEFATRSIQVDGKTIKAQIWDTAGQERYRAITSAYYRGAVGALLVYDIAKHLTYENVERWLKELRDHADSNIVIMLVGNKSDLRHLRAVPTDEARAFAEKNGLSFIETSALDSTNVEAAFQTILTEIYRIVSQKQMSDRRENDMSPSNNVVPIHVPPTTENKPKVQCCQNI</t>
        </is>
      </c>
      <c r="F2484" t="inlineStr">
        <is>
          <t>RecName: Full=Ras-related protein Rab-11A {ECO:0000303|PubMed:26506309}; Short=Rab-11 {ECO:0000303|PubMed:26506309}; EC=3.6.5.2 {ECO:0000269|PubMed:15837192, ECO:0000269|PubMed:16905101, ECO:0000269|PubMed:17007872, ECO:0000269|PubMed:17030804}; AltName: Full=YL8; Flags: Precursor;</t>
        </is>
      </c>
      <c r="G2484" t="inlineStr">
        <is>
          <t>3D-structure|Acetylation|Alternative splicing|Cell cycle|Cell membrane|Cytoplasmic vesicle|Direct protein sequencing|Endosome|Glycoprotein|GTP-binding|Hydrolase|Lipoprotein|Membrane|Methylation|Nucleotide-binding|Prenylation|Protein transport|Reference proteome|Transport</t>
        </is>
      </c>
      <c r="H2484" t="inlineStr">
        <is>
          <t>GO:0034451|GO:0005814|GO:0005813|GO:0032154|GO:0031410|GO:0030659|GO:0005829|GO:0070062|GO:0098978|GO:0005794|GO:0043231|GO:0005771|GO:0045335|GO:0098837|GO:0032991|GO:0055037|GO:0055038|GO:0000922|GO:0005802|GO:0030133|GO:0031982|GO:0003925|GO:0005525|GO:0003924|GO:0008017|GO:0031489|GO:0019905|GO:0150093|GO:0030953|GO:0090150|GO:0072594|GO:0051650|GO:0006887|GO:1990182|GO:0032402|GO:0007080|GO:0090307|GO:0036258|GO:0031175|GO:0098887|GO:0048227|GO:0010634|GO:0010971|GO:0034394|GO:0072659|GO:0032465|GO:0010796|GO:0060627|GO:0016192</t>
        </is>
      </c>
      <c r="I2484" t="inlineStr">
        <is>
          <t>C:centriolar satellite|C:centriole|C:centrosome|C:cleavage furrow|C:cytoplasmic vesicle|C:cytoplasmic vesicle membrane|C:cytosol|C:extracellular exosome|C:glutamatergic synapse|C:Golgi apparatus|C:intracellular membrane-bounded organelle|C:multivesicular body|C:phagocytic vesicle|C:postsynaptic recycling endosome|C:protein-containing complex|C:recycling endosome|C:recycling endosome membrane|C:spindle pole|C:trans-Golgi network|C:transport vesicle|C:vesicle|F:G protein activity|F:GTP binding|F:GTPase activity|F:microtubule binding|F:myosin V binding|F:syntaxin binding|P:amyloid-beta clearance by transcytosis|P:astral microtubule organization|P:establishment of protein localization to membrane|P:establishment of protein localization to organelle|P:establishment of vesicle localization|P:exocytosis|P:exosomal secretion|P:melanosome transport|P:mitotic metaphase plate congression|P:mitotic spindle assembly|P:multivesicular body assembly|P:neuron projection development|P:neurotransmitter receptor transport, endosome to postsynaptic membrane|P:plasma membrane to endosome transport|P:positive regulation of epithelial cell migration|P:positive regulation of G2/M transition of mitotic cell cycle|P:protein localization to cell surface|P:protein localization to plasma membrane|P:regulation of cytokinesis|P:regulation of multivesicular body size|P:regulation of vesicle-mediated transport|P:vesicle-mediated transport</t>
        </is>
      </c>
      <c r="J2484" t="inlineStr"/>
      <c r="K2484" t="n">
        <v>216</v>
      </c>
      <c r="L2484" t="n">
        <v>83</v>
      </c>
      <c r="M2484" t="n">
        <v>104</v>
      </c>
      <c r="N2484" t="n">
        <v>82</v>
      </c>
      <c r="O2484" t="inlineStr">
        <is>
          <t>AYYR(82).(83)GAVGALLVYDIAKHLTYENVER</t>
        </is>
      </c>
      <c r="P2484" t="inlineStr">
        <is>
          <t>AYYRGAVG</t>
        </is>
      </c>
      <c r="Q2484" t="inlineStr">
        <is>
          <t>Internal</t>
        </is>
      </c>
      <c r="R2484" t="inlineStr"/>
      <c r="S2484" t="inlineStr"/>
      <c r="T2484" t="inlineStr"/>
    </row>
    <row r="2485">
      <c r="A2485" s="1" t="n">
        <v>2483</v>
      </c>
      <c r="B2485" t="inlineStr">
        <is>
          <t>EDEEESLNEVGYDDIGGCR</t>
        </is>
      </c>
      <c r="C2485" t="inlineStr">
        <is>
          <t>P55072</t>
        </is>
      </c>
      <c r="D2485" t="inlineStr">
        <is>
          <t>TERA_HUMAN</t>
        </is>
      </c>
      <c r="E248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48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48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48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48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485" t="inlineStr"/>
      <c r="K2485" t="n">
        <v>806</v>
      </c>
      <c r="L2485" t="n">
        <v>192</v>
      </c>
      <c r="M2485" t="n">
        <v>210</v>
      </c>
      <c r="N2485" t="n">
        <v>191</v>
      </c>
      <c r="O2485" t="inlineStr">
        <is>
          <t>PIKR(191).(192)EDEEESLNEVGYDDIGGCR</t>
        </is>
      </c>
      <c r="P2485" t="inlineStr">
        <is>
          <t>PIKREDEE</t>
        </is>
      </c>
      <c r="Q2485" t="inlineStr">
        <is>
          <t>Internal</t>
        </is>
      </c>
      <c r="R2485" t="inlineStr"/>
      <c r="S2485" t="inlineStr">
        <is>
          <t>S01.151</t>
        </is>
      </c>
      <c r="T2485" t="inlineStr">
        <is>
          <t>trypsin 1</t>
        </is>
      </c>
    </row>
    <row r="2486">
      <c r="A2486" s="1" t="n">
        <v>2484</v>
      </c>
      <c r="B2486" t="inlineStr">
        <is>
          <t>KYTLPPGVDPTQVSSSLSPEGTLTVEAPMPK</t>
        </is>
      </c>
      <c r="C2486" t="inlineStr">
        <is>
          <t>P04792</t>
        </is>
      </c>
      <c r="D2486" t="inlineStr">
        <is>
          <t>HSPB1_HUMAN</t>
        </is>
      </c>
      <c r="E248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48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48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48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48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2486" t="inlineStr"/>
      <c r="K2486" t="n">
        <v>205</v>
      </c>
      <c r="L2486" t="n">
        <v>141</v>
      </c>
      <c r="M2486" t="n">
        <v>171</v>
      </c>
      <c r="N2486" t="n">
        <v>140</v>
      </c>
      <c r="O2486" t="inlineStr">
        <is>
          <t>CFTR(140).(141)KYTLPPGVDPTQVSSSLSPEGTLTVEAPMPK</t>
        </is>
      </c>
      <c r="P2486" t="inlineStr">
        <is>
          <t>CFTRKYTL</t>
        </is>
      </c>
      <c r="Q2486" t="inlineStr">
        <is>
          <t>Internal</t>
        </is>
      </c>
      <c r="R2486" t="inlineStr"/>
      <c r="S2486" t="inlineStr"/>
      <c r="T2486" t="inlineStr"/>
    </row>
    <row r="2487">
      <c r="A2487" s="1" t="n">
        <v>2485</v>
      </c>
      <c r="B2487" t="inlineStr">
        <is>
          <t>LNSVQSSERPLFLVHPIEGSTTVFHSLASR</t>
        </is>
      </c>
      <c r="C2487" t="inlineStr">
        <is>
          <t>P49327</t>
        </is>
      </c>
      <c r="D2487" t="inlineStr">
        <is>
          <t>FAS_HUMAN</t>
        </is>
      </c>
      <c r="E24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4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4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4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4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487" t="inlineStr"/>
      <c r="K2487" t="n">
        <v>2511</v>
      </c>
      <c r="L2487" t="n">
        <v>2234</v>
      </c>
      <c r="M2487" t="n">
        <v>2263</v>
      </c>
      <c r="N2487" t="n">
        <v>2233</v>
      </c>
      <c r="O2487" t="inlineStr">
        <is>
          <t>TLMR(2233).(2234)LNSVQSSERPLFLVHPIEGSTTVFHSLASR</t>
        </is>
      </c>
      <c r="P2487" t="inlineStr">
        <is>
          <t>TLMRLNSV</t>
        </is>
      </c>
      <c r="Q2487" t="inlineStr">
        <is>
          <t>Internal</t>
        </is>
      </c>
      <c r="R2487" t="inlineStr"/>
      <c r="S2487" t="inlineStr">
        <is>
          <t>S01.151</t>
        </is>
      </c>
      <c r="T2487" t="inlineStr">
        <is>
          <t>trypsin 1</t>
        </is>
      </c>
    </row>
    <row r="2488">
      <c r="A2488" s="1" t="n">
        <v>2486</v>
      </c>
      <c r="B2488" t="inlineStr">
        <is>
          <t>VLKLTVEDLEKER</t>
        </is>
      </c>
      <c r="C2488" t="inlineStr">
        <is>
          <t>Q15691</t>
        </is>
      </c>
      <c r="D2488" t="inlineStr">
        <is>
          <t>MARE1_HUMAN</t>
        </is>
      </c>
      <c r="E2488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488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488" t="inlineStr">
        <is>
          <t>3D-structure|Acetylation|Cell cycle|Cell division|Cytoplasm|Cytoskeleton|Direct protein sequencing|Golgi apparatus|Microtubule|Mitosis|Phosphoprotein|Reference proteome</t>
        </is>
      </c>
      <c r="H2488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2488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488" t="inlineStr"/>
      <c r="K2488" t="n">
        <v>268</v>
      </c>
      <c r="L2488" t="n">
        <v>202</v>
      </c>
      <c r="M2488" t="n">
        <v>214</v>
      </c>
      <c r="N2488" t="n">
        <v>201</v>
      </c>
      <c r="O2488" t="inlineStr">
        <is>
          <t>QQVN(201).(202)VLKLTVEDLEKER</t>
        </is>
      </c>
      <c r="P2488" t="inlineStr">
        <is>
          <t>QQVNVLKL</t>
        </is>
      </c>
      <c r="Q2488" t="inlineStr">
        <is>
          <t>Internal</t>
        </is>
      </c>
      <c r="R2488" t="inlineStr"/>
      <c r="S2488" t="inlineStr"/>
      <c r="T2488" t="inlineStr"/>
    </row>
    <row r="2489">
      <c r="A2489" s="1" t="n">
        <v>2487</v>
      </c>
      <c r="B2489" t="inlineStr">
        <is>
          <t>VKDTDDVPMILVGNKCDLEDER</t>
        </is>
      </c>
      <c r="C2489" t="inlineStr">
        <is>
          <t>P61224</t>
        </is>
      </c>
      <c r="D2489" t="inlineStr">
        <is>
          <t>RAP1B_HUMAN</t>
        </is>
      </c>
      <c r="E2489" t="inlineStr">
        <is>
          <t>MREYKLVVLGSGGVGKSALTVQFVQGIFVEKYDPTIEDSYRKQVEVDAQQCMLEILDTAGTEQFTAMRDLYMKNGQGFALVYSITAQSTFNDLQDLREQILRVKDTDDVPMILVGNKCDLEDERVVGKEQGQNLARQWNNCAFLESSAKSKINVNEIFYDLVRQINRKTPVPGKARKKSSCQLL</t>
        </is>
      </c>
      <c r="F2489" t="inlineStr">
        <is>
          <t>RecName: Full=Ras-related protein Rap-1b; EC=3.6.5.2 {ECO:0000269|PubMed:18309292}; AltName: Full=GTP-binding protein smg p21B; Flags: Precursor;</t>
        </is>
      </c>
      <c r="G2489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2489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2489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2489" t="inlineStr"/>
      <c r="K2489" t="n">
        <v>184</v>
      </c>
      <c r="L2489" t="n">
        <v>103</v>
      </c>
      <c r="M2489" t="n">
        <v>124</v>
      </c>
      <c r="N2489" t="n">
        <v>102</v>
      </c>
      <c r="O2489" t="inlineStr">
        <is>
          <t>QILR(102).(103)VKDTDDVPMILVGNKCDLEDER</t>
        </is>
      </c>
      <c r="P2489" t="inlineStr">
        <is>
          <t>QILRVKDT</t>
        </is>
      </c>
      <c r="Q2489" t="inlineStr">
        <is>
          <t>Internal</t>
        </is>
      </c>
      <c r="R2489" t="inlineStr"/>
      <c r="S2489" t="inlineStr">
        <is>
          <t>S01.151</t>
        </is>
      </c>
      <c r="T2489" t="inlineStr">
        <is>
          <t>trypsin 1</t>
        </is>
      </c>
    </row>
    <row r="2490">
      <c r="A2490" s="1" t="n">
        <v>2488</v>
      </c>
      <c r="B2490" t="inlineStr">
        <is>
          <t>IGGLNTETNEKALEAVFGKYGR</t>
        </is>
      </c>
      <c r="C2490" t="inlineStr">
        <is>
          <t>P38159</t>
        </is>
      </c>
      <c r="D2490" t="inlineStr">
        <is>
          <t>RBMX_HUMAN</t>
        </is>
      </c>
      <c r="E2490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2490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2490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2490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2490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2490" t="inlineStr"/>
      <c r="K2490" t="n">
        <v>391</v>
      </c>
      <c r="L2490" t="n">
        <v>12</v>
      </c>
      <c r="M2490" t="n">
        <v>33</v>
      </c>
      <c r="N2490" t="n">
        <v>11</v>
      </c>
      <c r="O2490" t="inlineStr">
        <is>
          <t>GKLF(11).(12)IGGLNTETNEKALEAVFGKYGR</t>
        </is>
      </c>
      <c r="P2490" t="inlineStr">
        <is>
          <t>GKLFIGGL</t>
        </is>
      </c>
      <c r="Q2490" t="inlineStr">
        <is>
          <t>Internal</t>
        </is>
      </c>
      <c r="R2490" t="inlineStr"/>
      <c r="S2490" t="inlineStr"/>
      <c r="T2490" t="inlineStr"/>
    </row>
    <row r="2491">
      <c r="A2491" s="1" t="n">
        <v>2489</v>
      </c>
      <c r="B2491" t="inlineStr">
        <is>
          <t>DLLVQQASQCLSKLVQIASR</t>
        </is>
      </c>
      <c r="C2491" t="inlineStr">
        <is>
          <t>Q1KMD3</t>
        </is>
      </c>
      <c r="D2491" t="inlineStr">
        <is>
          <t>HNRL2_HUMAN</t>
        </is>
      </c>
      <c r="E249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2491" t="inlineStr">
        <is>
          <t>RecName: Full=Heterogeneous nuclear ribonucleoprotein U-like protein 2; AltName: Full=Scaffold-attachment factor A2; Short=SAF-A2;</t>
        </is>
      </c>
      <c r="G2491" t="inlineStr">
        <is>
          <t>Direct protein sequencing|Methylation|Nucleus|Phosphoprotein|Reference proteome</t>
        </is>
      </c>
      <c r="H2491" t="inlineStr">
        <is>
          <t>GO:0016020|GO:0005654|GO:0005634|GO:0045202|GO:0003723</t>
        </is>
      </c>
      <c r="I2491" t="inlineStr">
        <is>
          <t>C:membrane|C:nucleoplasm|C:nucleus|C:synapse|F:RNA binding</t>
        </is>
      </c>
      <c r="J2491" t="inlineStr"/>
      <c r="K2491" t="n">
        <v>747</v>
      </c>
      <c r="L2491" t="n">
        <v>509</v>
      </c>
      <c r="M2491" t="n">
        <v>528</v>
      </c>
      <c r="N2491" t="n">
        <v>508</v>
      </c>
      <c r="O2491" t="inlineStr">
        <is>
          <t>PKSR(508).(509)DLLVQQASQCLSKLVQIASR</t>
        </is>
      </c>
      <c r="P2491" t="inlineStr">
        <is>
          <t>PKSRDLLV</t>
        </is>
      </c>
      <c r="Q2491" t="inlineStr">
        <is>
          <t>Internal</t>
        </is>
      </c>
      <c r="R2491" t="inlineStr"/>
      <c r="S2491" t="inlineStr"/>
      <c r="T2491" t="inlineStr"/>
    </row>
    <row r="2492">
      <c r="A2492" s="1" t="n">
        <v>2490</v>
      </c>
      <c r="B2492" t="inlineStr">
        <is>
          <t>EAAEKAKCELSSSVQTDINLPYLTMDSSGPKHLN</t>
        </is>
      </c>
      <c r="C2492" t="inlineStr">
        <is>
          <t>P38646</t>
        </is>
      </c>
      <c r="D2492" t="inlineStr">
        <is>
          <t>GRP75_HUMAN</t>
        </is>
      </c>
      <c r="E249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49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49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49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49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492" t="inlineStr"/>
      <c r="K2492" t="n">
        <v>679</v>
      </c>
      <c r="L2492" t="n">
        <v>310</v>
      </c>
      <c r="M2492" t="n">
        <v>343</v>
      </c>
      <c r="N2492" t="n">
        <v>309</v>
      </c>
      <c r="O2492" t="inlineStr">
        <is>
          <t>QRVR(309).(310)EAAEKAKCELSSSVQTDINLPYLTMDSSGPKHLN</t>
        </is>
      </c>
      <c r="P2492" t="inlineStr">
        <is>
          <t>QRVREAAE</t>
        </is>
      </c>
      <c r="Q2492" t="inlineStr">
        <is>
          <t>Internal</t>
        </is>
      </c>
      <c r="R2492" t="inlineStr"/>
      <c r="S2492" t="inlineStr"/>
      <c r="T2492" t="inlineStr"/>
    </row>
    <row r="2493">
      <c r="A2493" s="1" t="n">
        <v>2491</v>
      </c>
      <c r="B2493" t="inlineStr">
        <is>
          <t>DFVAPHLAQPTGSQSPPPGSKR</t>
        </is>
      </c>
      <c r="C2493" t="inlineStr">
        <is>
          <t>Q969Z0</t>
        </is>
      </c>
      <c r="D2493" t="inlineStr">
        <is>
          <t>FAKD4_HUMAN</t>
        </is>
      </c>
      <c r="E2493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2493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2493" t="inlineStr">
        <is>
          <t>Alternative splicing|Mitochondrion|Phosphoprotein|Reference proteome|Transit peptide</t>
        </is>
      </c>
      <c r="H2493" t="inlineStr">
        <is>
          <t>GO:0005759|GO:0005739|GO:0035770|GO:0003723|GO:0090615|GO:0000963|GO:0016071|GO:0008284|GO:0051726|GO:0044528</t>
        </is>
      </c>
      <c r="I2493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2493" t="inlineStr"/>
      <c r="K2493" t="n">
        <v>631</v>
      </c>
      <c r="L2493" t="n">
        <v>539</v>
      </c>
      <c r="M2493" t="n">
        <v>560</v>
      </c>
      <c r="N2493" t="n">
        <v>538</v>
      </c>
      <c r="O2493" t="inlineStr">
        <is>
          <t>LPVR(538).(539)DFVAPHLAQPTGSQSPPPGSKR</t>
        </is>
      </c>
      <c r="P2493" t="inlineStr">
        <is>
          <t>LPVRDFVA</t>
        </is>
      </c>
      <c r="Q2493" t="inlineStr">
        <is>
          <t>Internal</t>
        </is>
      </c>
      <c r="R2493" t="inlineStr"/>
      <c r="S2493" t="inlineStr"/>
      <c r="T2493" t="inlineStr"/>
    </row>
    <row r="2494">
      <c r="A2494" s="1" t="n">
        <v>2492</v>
      </c>
      <c r="B2494" t="inlineStr">
        <is>
          <t>KKNLQYYDISAKSNYNFEKPFLW</t>
        </is>
      </c>
      <c r="C2494" t="inlineStr">
        <is>
          <t>P62826</t>
        </is>
      </c>
      <c r="D2494" t="inlineStr">
        <is>
          <t>RAN_HUMAN</t>
        </is>
      </c>
      <c r="E2494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494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494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494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494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494" t="inlineStr"/>
      <c r="K2494" t="n">
        <v>216</v>
      </c>
      <c r="L2494" t="n">
        <v>141</v>
      </c>
      <c r="M2494" t="n">
        <v>163</v>
      </c>
      <c r="N2494" t="n">
        <v>140</v>
      </c>
      <c r="O2494" t="inlineStr">
        <is>
          <t>VFHR(140).(141)KKNLQYYDISAKSNYNFEKPFLW</t>
        </is>
      </c>
      <c r="P2494" t="inlineStr">
        <is>
          <t>VFHRKKNL</t>
        </is>
      </c>
      <c r="Q2494" t="inlineStr">
        <is>
          <t>Internal</t>
        </is>
      </c>
      <c r="R2494" t="inlineStr"/>
      <c r="S2494" t="inlineStr"/>
      <c r="T2494" t="inlineStr"/>
    </row>
    <row r="2495">
      <c r="A2495" s="1" t="n">
        <v>2493</v>
      </c>
      <c r="B2495" t="inlineStr">
        <is>
          <t>KAEPMQWASLELPAAKKQEKQKDATTD</t>
        </is>
      </c>
      <c r="C2495" t="inlineStr">
        <is>
          <t>Q9UHD1</t>
        </is>
      </c>
      <c r="D2495" t="inlineStr">
        <is>
          <t>CHRD1_HUMAN</t>
        </is>
      </c>
      <c r="E2495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2495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2495" t="inlineStr">
        <is>
          <t>3D-structure|Acetylation|Alternative splicing|Chaperone|Direct protein sequencing|Metal-binding|Phosphoprotein|Reference proteome|Repeat|Stress response|Zinc</t>
        </is>
      </c>
      <c r="H2495" t="inlineStr">
        <is>
          <t>GO:0043531|GO:0005524|GO:0051879|GO:0008270|GO:0051298|GO:0061077|GO:2000299|GO:1900034|GO:0010824</t>
        </is>
      </c>
      <c r="I2495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2495" t="inlineStr"/>
      <c r="K2495" t="n">
        <v>332</v>
      </c>
      <c r="L2495" t="n">
        <v>306</v>
      </c>
      <c r="M2495" t="n">
        <v>332</v>
      </c>
      <c r="N2495" t="n">
        <v>305</v>
      </c>
      <c r="O2495" t="inlineStr">
        <is>
          <t>ITMR(305).(306)KAEPMQWASLELPAAKKQEKQKDATTD</t>
        </is>
      </c>
      <c r="P2495" t="inlineStr">
        <is>
          <t>ITMRKAEP</t>
        </is>
      </c>
      <c r="Q2495" t="inlineStr">
        <is>
          <t>Internal</t>
        </is>
      </c>
      <c r="R2495" t="inlineStr"/>
      <c r="S2495" t="inlineStr"/>
      <c r="T2495" t="inlineStr"/>
    </row>
    <row r="2496">
      <c r="A2496" s="1" t="n">
        <v>2494</v>
      </c>
      <c r="B2496" t="inlineStr">
        <is>
          <t>HQGVMVGMGQKDCYVGDEAQSKR</t>
        </is>
      </c>
      <c r="C2496" t="inlineStr">
        <is>
          <t>Q562R1</t>
        </is>
      </c>
      <c r="D2496" t="inlineStr">
        <is>
          <t>ACTBL_HUMAN</t>
        </is>
      </c>
      <c r="E2496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2496" t="inlineStr">
        <is>
          <t>RecName: Full=Beta-actin-like protein 2; AltName: Full=Kappa-actin;</t>
        </is>
      </c>
      <c r="G2496" t="inlineStr">
        <is>
          <t>ATP-binding|Cytoplasm|Cytoskeleton|Nucleotide-binding|Oxidation|Reference proteome</t>
        </is>
      </c>
      <c r="H2496" t="inlineStr">
        <is>
          <t>GO:0005884|GO:0030424|GO:0005737|GO:0070062|GO:0005615|GO:0098978|GO:0016020|GO:0035267|GO:0005524|GO:0019901|GO:0098973|GO:0007409|GO:0048870</t>
        </is>
      </c>
      <c r="I2496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2496" t="inlineStr"/>
      <c r="K2496" t="n">
        <v>376</v>
      </c>
      <c r="L2496" t="n">
        <v>41</v>
      </c>
      <c r="M2496" t="n">
        <v>63</v>
      </c>
      <c r="N2496" t="n">
        <v>40</v>
      </c>
      <c r="O2496" t="inlineStr">
        <is>
          <t>GRPR(40).(41)HQGVMVGMGQKDCYVGDEAQSKR</t>
        </is>
      </c>
      <c r="P2496" t="inlineStr">
        <is>
          <t>GRPRHQGV</t>
        </is>
      </c>
      <c r="Q2496" t="inlineStr">
        <is>
          <t>Internal</t>
        </is>
      </c>
      <c r="R2496" t="inlineStr"/>
      <c r="S2496" t="inlineStr"/>
      <c r="T2496" t="inlineStr"/>
    </row>
    <row r="2497">
      <c r="A2497" s="1" t="n">
        <v>2495</v>
      </c>
      <c r="B2497" t="inlineStr">
        <is>
          <t>MDELQDVQLTEIKPLLNDKNGTR</t>
        </is>
      </c>
      <c r="C2497" t="inlineStr">
        <is>
          <t>Q9UGV2</t>
        </is>
      </c>
      <c r="D2497" t="inlineStr">
        <is>
          <t>NDRG3_HUMAN</t>
        </is>
      </c>
      <c r="E2497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2497" t="inlineStr">
        <is>
          <t>RecName: Full=Protein NDRG3; AltName: Full=N-myc downstream-regulated gene 3 protein;</t>
        </is>
      </c>
      <c r="G2497" t="inlineStr">
        <is>
          <t>3D-structure|Acetylation|Alternative splicing|Phosphoprotein|Reference proteome</t>
        </is>
      </c>
      <c r="H2497" t="inlineStr">
        <is>
          <t>GO:0005737|GO:0070062|GO:0030154|GO:0030308|GO:0007165|GO:0007283</t>
        </is>
      </c>
      <c r="I2497" t="inlineStr">
        <is>
          <t>C:cytoplasm|C:extracellular exosome|P:cell differentiation|P:negative regulation of cell growth|P:signal transduction|P:spermatogenesis</t>
        </is>
      </c>
      <c r="J2497" t="inlineStr"/>
      <c r="K2497" t="n">
        <v>375</v>
      </c>
      <c r="L2497" t="n">
        <v>1</v>
      </c>
      <c r="M2497" t="n">
        <v>23</v>
      </c>
      <c r="N2497" t="n">
        <v>0</v>
      </c>
      <c r="O2497" t="inlineStr">
        <is>
          <t>(0).(1)MDELQDVQLTEIKPLLNDKNGTR</t>
        </is>
      </c>
      <c r="P2497" t="inlineStr">
        <is>
          <t>----MDEL</t>
        </is>
      </c>
      <c r="Q2497" t="inlineStr">
        <is>
          <t>Met intact</t>
        </is>
      </c>
      <c r="R2497" t="inlineStr"/>
      <c r="S2497" t="inlineStr"/>
      <c r="T2497" t="inlineStr"/>
    </row>
    <row r="2498">
      <c r="A2498" s="1" t="n">
        <v>2496</v>
      </c>
      <c r="B2498" t="inlineStr">
        <is>
          <t>QLLTLSSELSQAR</t>
        </is>
      </c>
      <c r="C2498" t="inlineStr">
        <is>
          <t>P15311</t>
        </is>
      </c>
      <c r="D2498" t="inlineStr">
        <is>
          <t>EZRI_HUMAN</t>
        </is>
      </c>
      <c r="E249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498" t="inlineStr">
        <is>
          <t>RecName: Full=Ezrin; AltName: Full=Cytovillin; AltName: Full=Villin-2; AltName: Full=p81;</t>
        </is>
      </c>
      <c r="G2498" t="inlineStr">
        <is>
          <t>3D-structure|Acetylation|Cell membrane|Cell projection|Cell shape|Coiled coil|Cytoplasm|Cytoskeleton|Direct protein sequencing|Membrane|Phosphoprotein|Reference proteome|S-nitrosylation</t>
        </is>
      </c>
      <c r="H249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49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498" t="inlineStr"/>
      <c r="K2498" t="n">
        <v>586</v>
      </c>
      <c r="L2498" t="n">
        <v>530</v>
      </c>
      <c r="M2498" t="n">
        <v>542</v>
      </c>
      <c r="N2498" t="n">
        <v>529</v>
      </c>
      <c r="O2498" t="inlineStr">
        <is>
          <t>RVQR(529).(530)QLLTLSSELSQAR</t>
        </is>
      </c>
      <c r="P2498" t="inlineStr">
        <is>
          <t>RVQRQLLT</t>
        </is>
      </c>
      <c r="Q2498" t="inlineStr">
        <is>
          <t>Internal</t>
        </is>
      </c>
      <c r="R2498" t="inlineStr"/>
      <c r="S2498" t="inlineStr">
        <is>
          <t>S01.151</t>
        </is>
      </c>
      <c r="T2498" t="inlineStr">
        <is>
          <t>trypsin 1</t>
        </is>
      </c>
    </row>
    <row r="2499">
      <c r="A2499" s="1" t="n">
        <v>2497</v>
      </c>
      <c r="B2499" t="inlineStr">
        <is>
          <t>FTQDTQPHYIYSPR</t>
        </is>
      </c>
      <c r="C2499" t="inlineStr">
        <is>
          <t>Q14204</t>
        </is>
      </c>
      <c r="D2499" t="inlineStr">
        <is>
          <t>DYHC1_HUMAN</t>
        </is>
      </c>
      <c r="E249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2499" t="inlineStr">
        <is>
          <t>RecName: Full=Cytoplasmic dynein 1 heavy chain 1; AltName: Full=Cytoplasmic dynein heavy chain 1; AltName: Full=Dynein heavy chain, cytosolic;</t>
        </is>
      </c>
      <c r="G249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249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249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2499" t="inlineStr"/>
      <c r="K2499" t="n">
        <v>4646</v>
      </c>
      <c r="L2499" t="n">
        <v>2784</v>
      </c>
      <c r="M2499" t="n">
        <v>2797</v>
      </c>
      <c r="N2499" t="n">
        <v>2783</v>
      </c>
      <c r="O2499" t="inlineStr">
        <is>
          <t>SQER(2783).(2784)FTQDTQPHYIYSPR</t>
        </is>
      </c>
      <c r="P2499" t="inlineStr">
        <is>
          <t>SQERFTQD</t>
        </is>
      </c>
      <c r="Q2499" t="inlineStr">
        <is>
          <t>Internal</t>
        </is>
      </c>
      <c r="R2499" t="inlineStr"/>
      <c r="S2499" t="inlineStr">
        <is>
          <t>S01.151</t>
        </is>
      </c>
      <c r="T2499" t="inlineStr">
        <is>
          <t>trypsin 1</t>
        </is>
      </c>
    </row>
    <row r="2500">
      <c r="A2500" s="1" t="n">
        <v>2498</v>
      </c>
      <c r="B2500" t="inlineStr">
        <is>
          <t>APASVLPAATPR</t>
        </is>
      </c>
      <c r="C2500" t="inlineStr">
        <is>
          <t>P13861</t>
        </is>
      </c>
      <c r="D2500" t="inlineStr">
        <is>
          <t>KAP2_HUMAN</t>
        </is>
      </c>
      <c r="E250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500" t="inlineStr">
        <is>
          <t>RecName: Full=cAMP-dependent protein kinase type II-alpha regulatory subunit;</t>
        </is>
      </c>
      <c r="G2500" t="inlineStr">
        <is>
          <t>3D-structure|Acetylation|Alternative splicing|cAMP|cAMP-binding|Cell membrane|Cytoplasm|Membrane|Nucleotide-binding|Phosphoprotein|Reference proteome|Repeat</t>
        </is>
      </c>
      <c r="H250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50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500" t="inlineStr"/>
      <c r="K2500" t="n">
        <v>404</v>
      </c>
      <c r="L2500" t="n">
        <v>45</v>
      </c>
      <c r="M2500" t="n">
        <v>56</v>
      </c>
      <c r="N2500" t="n">
        <v>44</v>
      </c>
      <c r="O2500" t="inlineStr">
        <is>
          <t>REAR(44).(45)APASVLPAATPR</t>
        </is>
      </c>
      <c r="P2500" t="inlineStr">
        <is>
          <t>REARAPAS</t>
        </is>
      </c>
      <c r="Q2500" t="inlineStr">
        <is>
          <t>Internal</t>
        </is>
      </c>
      <c r="R2500" t="inlineStr"/>
      <c r="S2500" t="inlineStr">
        <is>
          <t>S01.151</t>
        </is>
      </c>
      <c r="T2500" t="inlineStr">
        <is>
          <t>trypsin 1</t>
        </is>
      </c>
    </row>
    <row r="2501">
      <c r="A2501" s="1" t="n">
        <v>2499</v>
      </c>
      <c r="B2501" t="inlineStr">
        <is>
          <t>LLQAFLER</t>
        </is>
      </c>
      <c r="C2501" t="inlineStr">
        <is>
          <t>P55060</t>
        </is>
      </c>
      <c r="D2501" t="inlineStr">
        <is>
          <t>XPO2_HUMAN</t>
        </is>
      </c>
      <c r="E2501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2501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2501" t="inlineStr">
        <is>
          <t>Acetylation|Alternative splicing|Cytoplasm|Direct protein sequencing|Nucleus|Phosphoprotein|Protein transport|Reference proteome|Transport</t>
        </is>
      </c>
      <c r="H2501" t="inlineStr">
        <is>
          <t>GO:0005737|GO:0005829|GO:0070062|GO:0016020|GO:0005635|GO:0005654|GO:0005634|GO:0005049|GO:0031267|GO:0006611|GO:0006606</t>
        </is>
      </c>
      <c r="I2501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2501" t="inlineStr"/>
      <c r="K2501" t="n">
        <v>971</v>
      </c>
      <c r="L2501" t="n">
        <v>707</v>
      </c>
      <c r="M2501" t="n">
        <v>714</v>
      </c>
      <c r="N2501" t="n">
        <v>706</v>
      </c>
      <c r="O2501" t="inlineStr">
        <is>
          <t>ALVR(706).(707)LLQAFLER</t>
        </is>
      </c>
      <c r="P2501" t="inlineStr">
        <is>
          <t>ALVRLLQA</t>
        </is>
      </c>
      <c r="Q2501" t="inlineStr">
        <is>
          <t>Internal</t>
        </is>
      </c>
      <c r="R2501" t="inlineStr"/>
      <c r="S2501" t="inlineStr">
        <is>
          <t>S01.151</t>
        </is>
      </c>
      <c r="T2501" t="inlineStr">
        <is>
          <t>trypsin 1</t>
        </is>
      </c>
    </row>
    <row r="2502">
      <c r="A2502" s="1" t="n">
        <v>2500</v>
      </c>
      <c r="B2502" t="inlineStr">
        <is>
          <t>AELYEKTDKLDEALEDYKSILEKDPSIHQAR</t>
        </is>
      </c>
      <c r="C2502" t="inlineStr">
        <is>
          <t>Q99614</t>
        </is>
      </c>
      <c r="D2502" t="inlineStr">
        <is>
          <t>TTC1_HUMAN</t>
        </is>
      </c>
      <c r="E2502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2502" t="inlineStr">
        <is>
          <t>RecName: Full=Tetratricopeptide repeat protein 1; Short=TPR repeat protein 1;</t>
        </is>
      </c>
      <c r="G2502" t="inlineStr">
        <is>
          <t>Phosphoprotein|Reference proteome|Repeat|TPR repeat</t>
        </is>
      </c>
      <c r="H2502" t="inlineStr">
        <is>
          <t>GO:0005829|GO:0005778|GO:0051082|GO:0006457</t>
        </is>
      </c>
      <c r="I2502" t="inlineStr">
        <is>
          <t>C:cytosol|C:peroxisomal membrane|F:unfolded protein binding|P:protein folding</t>
        </is>
      </c>
      <c r="J2502" t="inlineStr"/>
      <c r="K2502" t="n">
        <v>292</v>
      </c>
      <c r="L2502" t="n">
        <v>196</v>
      </c>
      <c r="M2502" t="n">
        <v>226</v>
      </c>
      <c r="N2502" t="n">
        <v>195</v>
      </c>
      <c r="O2502" t="inlineStr">
        <is>
          <t>ILRR(195).(196)AELYEKTDKLDEALEDYKSILEKDPSIHQAR</t>
        </is>
      </c>
      <c r="P2502" t="inlineStr">
        <is>
          <t>ILRRAELY</t>
        </is>
      </c>
      <c r="Q2502" t="inlineStr">
        <is>
          <t>Internal</t>
        </is>
      </c>
      <c r="R2502" t="inlineStr"/>
      <c r="S2502" t="inlineStr"/>
      <c r="T2502" t="inlineStr"/>
    </row>
    <row r="2503">
      <c r="A2503" s="1" t="n">
        <v>2501</v>
      </c>
      <c r="B2503" t="inlineStr">
        <is>
          <t>SAVEQVVKETPEYR</t>
        </is>
      </c>
      <c r="C2503" t="inlineStr">
        <is>
          <t>Q5VTR2</t>
        </is>
      </c>
      <c r="D2503" t="inlineStr">
        <is>
          <t>BRE1A_HUMAN</t>
        </is>
      </c>
      <c r="E2503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2503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2503" t="inlineStr">
        <is>
          <t>3D-structure|Acetylation|Chromatin regulator|Coiled coil|Metal-binding|Nucleus|Phosphoprotein|Reference proteome|Transferase|Ubl conjugation pathway|Zinc|Zinc-finger</t>
        </is>
      </c>
      <c r="H2503" t="inlineStr">
        <is>
          <t>GO:0033503|GO:0005730|GO:0005654|GO:0005634|GO:0000151|GO:0003682|GO:0042393|GO:0140850|GO:0042802|GO:0046872|GO:0003730|GO:0002039|GO:0003713|GO:0061630|GO:0031625|GO:0004842|GO:0071894|GO:0010390|GO:0030336|GO:0045893|GO:0045944|GO:0000209|GO:0006355|GO:0006511</t>
        </is>
      </c>
      <c r="I2503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histone H2B conserved C-terminal lysine ubiquitination|P:histone monoubiquitination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2503" t="inlineStr"/>
      <c r="K2503" t="n">
        <v>975</v>
      </c>
      <c r="L2503" t="n">
        <v>369</v>
      </c>
      <c r="M2503" t="n">
        <v>382</v>
      </c>
      <c r="N2503" t="n">
        <v>368</v>
      </c>
      <c r="O2503" t="inlineStr">
        <is>
          <t>VELR(368).(369)SAVEQVVKETPEYR</t>
        </is>
      </c>
      <c r="P2503" t="inlineStr">
        <is>
          <t>VELRSAVE</t>
        </is>
      </c>
      <c r="Q2503" t="inlineStr">
        <is>
          <t>Internal</t>
        </is>
      </c>
      <c r="R2503" t="inlineStr"/>
      <c r="S2503" t="inlineStr"/>
      <c r="T2503" t="inlineStr"/>
    </row>
    <row r="2504">
      <c r="A2504" s="1" t="n">
        <v>2502</v>
      </c>
      <c r="B2504" t="inlineStr">
        <is>
          <t>MKETQKSIYYITGESKEQVAN</t>
        </is>
      </c>
      <c r="C2504" t="inlineStr">
        <is>
          <t>P08238</t>
        </is>
      </c>
      <c r="D2504" t="inlineStr">
        <is>
          <t>HS90B_HUMAN</t>
        </is>
      </c>
      <c r="E250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504" t="inlineStr">
        <is>
          <t>RecName: Full=Heat shock protein HSP 90-beta; Short=HSP 90; AltName: Full=Heat shock 84 kDa; Short=HSP 84; Short=HSP84;</t>
        </is>
      </c>
      <c r="G250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50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50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504" t="inlineStr"/>
      <c r="K2504" t="n">
        <v>724</v>
      </c>
      <c r="L2504" t="n">
        <v>476</v>
      </c>
      <c r="M2504" t="n">
        <v>496</v>
      </c>
      <c r="N2504" t="n">
        <v>475</v>
      </c>
      <c r="O2504" t="inlineStr">
        <is>
          <t>YVSR(475).(476)MKETQKSIYYITGESKEQVAN</t>
        </is>
      </c>
      <c r="P2504" t="inlineStr">
        <is>
          <t>YVSRMKET</t>
        </is>
      </c>
      <c r="Q2504" t="inlineStr">
        <is>
          <t>Internal</t>
        </is>
      </c>
      <c r="R2504" t="inlineStr"/>
      <c r="S2504" t="inlineStr">
        <is>
          <t>S01.151</t>
        </is>
      </c>
      <c r="T2504" t="inlineStr">
        <is>
          <t>trypsin 1</t>
        </is>
      </c>
    </row>
    <row r="2505">
      <c r="A2505" s="1" t="n">
        <v>2503</v>
      </c>
      <c r="B2505" t="inlineStr">
        <is>
          <t>LVQAFQYTDKHGEVCPAGWKPGSETIIPDPAGKLKYFDKLN</t>
        </is>
      </c>
      <c r="C2505" t="inlineStr">
        <is>
          <t>Q13162</t>
        </is>
      </c>
      <c r="D2505" t="inlineStr">
        <is>
          <t>PRDX4_HUMAN</t>
        </is>
      </c>
      <c r="E2505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505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505" t="inlineStr">
        <is>
          <t>3D-structure|Antioxidant|Cytoplasm|Direct protein sequencing|Disulfide bond|Endoplasmic reticulum|Oxidoreductase|Peroxidase|Redox-active center|Reference proteome|Signal</t>
        </is>
      </c>
      <c r="H2505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2505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2505" t="inlineStr"/>
      <c r="K2505" t="n">
        <v>271</v>
      </c>
      <c r="L2505" t="n">
        <v>231</v>
      </c>
      <c r="M2505" t="n">
        <v>271</v>
      </c>
      <c r="N2505" t="n">
        <v>230</v>
      </c>
      <c r="O2505" t="inlineStr">
        <is>
          <t>ETLR(230).(231)LVQAFQYTDKHGEVCPAGWKPGSETIIPDPAGKLKYFDKLN</t>
        </is>
      </c>
      <c r="P2505" t="inlineStr">
        <is>
          <t>ETLRLVQA</t>
        </is>
      </c>
      <c r="Q2505" t="inlineStr">
        <is>
          <t>Internal</t>
        </is>
      </c>
      <c r="R2505" t="inlineStr"/>
      <c r="S2505" t="inlineStr">
        <is>
          <t>S01.151</t>
        </is>
      </c>
      <c r="T2505" t="inlineStr">
        <is>
          <t>trypsin 1</t>
        </is>
      </c>
    </row>
    <row r="2506">
      <c r="A2506" s="1" t="n">
        <v>2504</v>
      </c>
      <c r="B2506" t="inlineStr">
        <is>
          <t>IMKAQAYQTGKDISTNYYASQKKTF</t>
        </is>
      </c>
      <c r="C2506" t="inlineStr">
        <is>
          <t>P14625</t>
        </is>
      </c>
      <c r="D2506" t="inlineStr">
        <is>
          <t>ENPL_HUMAN</t>
        </is>
      </c>
      <c r="E250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0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0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0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0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06" t="inlineStr"/>
      <c r="K2506" t="n">
        <v>803</v>
      </c>
      <c r="L2506" t="n">
        <v>661</v>
      </c>
      <c r="M2506" t="n">
        <v>685</v>
      </c>
      <c r="N2506" t="n">
        <v>660</v>
      </c>
      <c r="O2506" t="inlineStr">
        <is>
          <t>NMER(660).(661)IMKAQAYQTGKDISTNYYASQKKTF</t>
        </is>
      </c>
      <c r="P2506" t="inlineStr">
        <is>
          <t>NMERIMKA</t>
        </is>
      </c>
      <c r="Q2506" t="inlineStr">
        <is>
          <t>Internal</t>
        </is>
      </c>
      <c r="R2506" t="inlineStr"/>
      <c r="S2506" t="inlineStr"/>
      <c r="T2506" t="inlineStr"/>
    </row>
    <row r="2507">
      <c r="A2507" s="1" t="n">
        <v>2505</v>
      </c>
      <c r="B2507" t="inlineStr">
        <is>
          <t>METILEQQR</t>
        </is>
      </c>
      <c r="C2507" t="inlineStr">
        <is>
          <t>Q12874</t>
        </is>
      </c>
      <c r="D2507" t="inlineStr">
        <is>
          <t>SF3A3_HUMAN</t>
        </is>
      </c>
      <c r="E2507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507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507" t="inlineStr">
        <is>
          <t>3D-structure|Acetylation|Direct protein sequencing|Metal-binding|mRNA processing|mRNA splicing|Nucleus|Phosphoprotein|Reference proteome|Spliceosome|Zinc|Zinc-finger</t>
        </is>
      </c>
      <c r="H2507" t="inlineStr">
        <is>
          <t>GO:0071013|GO:0016607|GO:0005654|GO:0005634|GO:0005681|GO:0005686|GO:0071005|GO:0005684|GO:0003723|GO:0008270|GO:0000389|GO:0006397|GO:0000398|GO:0000375|GO:1903241</t>
        </is>
      </c>
      <c r="I2507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507" t="inlineStr"/>
      <c r="K2507" t="n">
        <v>501</v>
      </c>
      <c r="L2507" t="n">
        <v>1</v>
      </c>
      <c r="M2507" t="n">
        <v>9</v>
      </c>
      <c r="N2507" t="n">
        <v>0</v>
      </c>
      <c r="O2507" t="inlineStr">
        <is>
          <t>(0).(1)METILEQQR</t>
        </is>
      </c>
      <c r="P2507" t="inlineStr">
        <is>
          <t>----METI</t>
        </is>
      </c>
      <c r="Q2507" t="inlineStr">
        <is>
          <t>Met intact</t>
        </is>
      </c>
      <c r="R2507" t="inlineStr"/>
      <c r="S2507" t="inlineStr"/>
      <c r="T2507" t="inlineStr"/>
    </row>
    <row r="2508">
      <c r="A2508" s="1" t="n">
        <v>2506</v>
      </c>
      <c r="B2508" t="inlineStr">
        <is>
          <t>KFAADAVKLER</t>
        </is>
      </c>
      <c r="C2508" t="inlineStr">
        <is>
          <t>P37837</t>
        </is>
      </c>
      <c r="D2508" t="inlineStr">
        <is>
          <t>TALDO_HUMAN</t>
        </is>
      </c>
      <c r="E250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2508" t="inlineStr">
        <is>
          <t>RecName: Full=Transaldolase; EC=2.2.1.2 {ECO:0000269|PubMed:18687684, ECO:0000269|PubMed:8955144};</t>
        </is>
      </c>
      <c r="G2508" t="inlineStr">
        <is>
          <t>3D-structure|Acetylation|Alternative initiation|Cytoplasm|Disease variant|Nucleus|Pentose shunt|Phosphoprotein|Reference proteome|Schiff base|Transferase</t>
        </is>
      </c>
      <c r="H2508" t="inlineStr">
        <is>
          <t>GO:0005737|GO:0005829|GO:0070062|GO:0005634|GO:0048029|GO:0004801|GO:0005975|GO:0006002|GO:0019682|GO:0009052</t>
        </is>
      </c>
      <c r="I250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2508" t="inlineStr"/>
      <c r="K2508" t="n">
        <v>337</v>
      </c>
      <c r="L2508" t="n">
        <v>314</v>
      </c>
      <c r="M2508" t="n">
        <v>324</v>
      </c>
      <c r="N2508" t="n">
        <v>313</v>
      </c>
      <c r="O2508" t="inlineStr">
        <is>
          <t>DGIR(313).(314)KFAADAVKLER</t>
        </is>
      </c>
      <c r="P2508" t="inlineStr">
        <is>
          <t>DGIRKFAA</t>
        </is>
      </c>
      <c r="Q2508" t="inlineStr">
        <is>
          <t>Internal</t>
        </is>
      </c>
      <c r="R2508" t="inlineStr"/>
      <c r="S2508" t="inlineStr"/>
      <c r="T2508" t="inlineStr"/>
    </row>
    <row r="2509">
      <c r="A2509" s="1" t="n">
        <v>2507</v>
      </c>
      <c r="B2509" t="inlineStr">
        <is>
          <t>FGEVVDCTLKLDPITGR</t>
        </is>
      </c>
      <c r="C2509" t="inlineStr">
        <is>
          <t>Q14103</t>
        </is>
      </c>
      <c r="D2509" t="inlineStr">
        <is>
          <t>HNRPD_HUMAN</t>
        </is>
      </c>
      <c r="E2509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2509" t="inlineStr">
        <is>
          <t>RecName: Full=Heterogeneous nuclear ribonucleoprotein D0; Short=hnRNP D0; AltName: Full=AU-rich element RNA-binding protein 1;</t>
        </is>
      </c>
      <c r="G2509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2509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2509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2509" t="inlineStr"/>
      <c r="K2509" t="n">
        <v>355</v>
      </c>
      <c r="L2509" t="n">
        <v>120</v>
      </c>
      <c r="M2509" t="n">
        <v>136</v>
      </c>
      <c r="N2509" t="n">
        <v>119</v>
      </c>
      <c r="O2509" t="inlineStr">
        <is>
          <t>YFSK(119).(120)FGEVVDCTLKLDPITGR</t>
        </is>
      </c>
      <c r="P2509" t="inlineStr">
        <is>
          <t>YFSKFGEV</t>
        </is>
      </c>
      <c r="Q2509" t="inlineStr">
        <is>
          <t>Internal</t>
        </is>
      </c>
      <c r="R2509" t="inlineStr"/>
      <c r="S2509" t="inlineStr">
        <is>
          <t>S01.151</t>
        </is>
      </c>
      <c r="T2509" t="inlineStr">
        <is>
          <t>trypsin 1</t>
        </is>
      </c>
    </row>
    <row r="2510">
      <c r="A2510" s="1" t="n">
        <v>2508</v>
      </c>
      <c r="B2510" t="inlineStr">
        <is>
          <t>NLDIERPTYTNLNR</t>
        </is>
      </c>
      <c r="C2510" t="inlineStr">
        <is>
          <t>Q71U36</t>
        </is>
      </c>
      <c r="D2510" t="inlineStr">
        <is>
          <t>TBA1A_HUMAN</t>
        </is>
      </c>
      <c r="E251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51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51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51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51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510" t="inlineStr"/>
      <c r="K2510" t="n">
        <v>451</v>
      </c>
      <c r="L2510" t="n">
        <v>216</v>
      </c>
      <c r="M2510" t="n">
        <v>229</v>
      </c>
      <c r="N2510" t="n">
        <v>215</v>
      </c>
      <c r="O2510" t="inlineStr">
        <is>
          <t>ICRR(215).(216)NLDIERPTYTNLNR</t>
        </is>
      </c>
      <c r="P2510" t="inlineStr">
        <is>
          <t>ICRRNLDI</t>
        </is>
      </c>
      <c r="Q2510" t="inlineStr">
        <is>
          <t>Internal</t>
        </is>
      </c>
      <c r="R2510" t="inlineStr"/>
      <c r="S2510" t="inlineStr">
        <is>
          <t>S01.151</t>
        </is>
      </c>
      <c r="T2510" t="inlineStr">
        <is>
          <t>trypsin 1</t>
        </is>
      </c>
    </row>
    <row r="2511">
      <c r="A2511" s="1" t="n">
        <v>2509</v>
      </c>
      <c r="B2511" t="inlineStr">
        <is>
          <t>TYFSCTSAHTSTGDGTAMITR</t>
        </is>
      </c>
      <c r="C2511" t="inlineStr">
        <is>
          <t>P31040</t>
        </is>
      </c>
      <c r="D2511" t="inlineStr">
        <is>
          <t>SDHA_HUMAN</t>
        </is>
      </c>
      <c r="E251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251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251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2511" t="inlineStr">
        <is>
          <t>GO:0005743|GO:0005749|GO:0005739|GO:0005730|GO:0009055|GO:0050660|GO:0102040|GO:0008177|GO:0006121|GO:0007399|GO:0042776|GO:0022904|GO:0006105|GO:0006099</t>
        </is>
      </c>
      <c r="I251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2511" t="inlineStr"/>
      <c r="K2511" t="n">
        <v>664</v>
      </c>
      <c r="L2511" t="n">
        <v>262</v>
      </c>
      <c r="M2511" t="n">
        <v>282</v>
      </c>
      <c r="N2511" t="n">
        <v>261</v>
      </c>
      <c r="O2511" t="inlineStr">
        <is>
          <t>GYGR(261).(262)TYFSCTSAHTSTGDGTAMITR</t>
        </is>
      </c>
      <c r="P2511" t="inlineStr">
        <is>
          <t>GYGRTYFS</t>
        </is>
      </c>
      <c r="Q2511" t="inlineStr">
        <is>
          <t>Internal</t>
        </is>
      </c>
      <c r="R2511" t="inlineStr"/>
      <c r="S2511" t="inlineStr"/>
      <c r="T2511" t="inlineStr"/>
    </row>
    <row r="2512">
      <c r="A2512" s="1" t="n">
        <v>2510</v>
      </c>
      <c r="B2512" t="inlineStr">
        <is>
          <t>GKEQPLDEELKDAFQNAYLELGGLGER</t>
        </is>
      </c>
      <c r="C2512" t="inlineStr">
        <is>
          <t>P05023</t>
        </is>
      </c>
      <c r="D2512" t="inlineStr">
        <is>
          <t>AT1A1_HUMAN</t>
        </is>
      </c>
      <c r="E251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512" t="inlineStr">
        <is>
          <t>RecName: Full=Sodium/potassium-transporting ATPase subunit alpha-1; Short=Na(+)/K(+) ATPase alpha-1 subunit; EC=7.2.2.13; AltName: Full=Sodium pump subunit alpha-1; Flags: Precursor;</t>
        </is>
      </c>
      <c r="G251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51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51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512" t="inlineStr"/>
      <c r="K2512" t="n">
        <v>1023</v>
      </c>
      <c r="L2512" t="n">
        <v>525</v>
      </c>
      <c r="M2512" t="n">
        <v>551</v>
      </c>
      <c r="N2512" t="n">
        <v>524</v>
      </c>
      <c r="O2512" t="inlineStr">
        <is>
          <t>ILLH(524).(525)GKEQPLDEELKDAFQNAYLELGGLGER</t>
        </is>
      </c>
      <c r="P2512" t="inlineStr">
        <is>
          <t>ILLHGKEQ</t>
        </is>
      </c>
      <c r="Q2512" t="inlineStr">
        <is>
          <t>Internal</t>
        </is>
      </c>
      <c r="R2512" t="inlineStr"/>
      <c r="S2512" t="inlineStr"/>
      <c r="T2512" t="inlineStr"/>
    </row>
    <row r="2513">
      <c r="A2513" s="1" t="n">
        <v>2511</v>
      </c>
      <c r="B2513" t="inlineStr">
        <is>
          <t>MILPVGAANFR</t>
        </is>
      </c>
      <c r="C2513" t="inlineStr">
        <is>
          <t>P06733</t>
        </is>
      </c>
      <c r="D2513" t="inlineStr">
        <is>
          <t>ENOA_HUMAN</t>
        </is>
      </c>
      <c r="E251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51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51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51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51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513" t="inlineStr"/>
      <c r="K2513" t="n">
        <v>434</v>
      </c>
      <c r="L2513" t="n">
        <v>169</v>
      </c>
      <c r="M2513" t="n">
        <v>179</v>
      </c>
      <c r="N2513" t="n">
        <v>168</v>
      </c>
      <c r="O2513" t="inlineStr">
        <is>
          <t>MQEF(168).(169)MILPVGAANFR</t>
        </is>
      </c>
      <c r="P2513" t="inlineStr">
        <is>
          <t>MQEFMILP</t>
        </is>
      </c>
      <c r="Q2513" t="inlineStr">
        <is>
          <t>Internal</t>
        </is>
      </c>
      <c r="R2513" t="inlineStr"/>
      <c r="S2513" t="inlineStr">
        <is>
          <t>M12.033|S01.151</t>
        </is>
      </c>
      <c r="T2513" t="inlineStr">
        <is>
          <t>LAST_MAM peptidase ({Limulus}-type)|trypsin 1</t>
        </is>
      </c>
    </row>
    <row r="2514">
      <c r="A2514" s="1" t="n">
        <v>2512</v>
      </c>
      <c r="B2514" t="inlineStr">
        <is>
          <t>EVQYLLNKAKF</t>
        </is>
      </c>
      <c r="C2514" t="inlineStr">
        <is>
          <t>Q9Y4L1</t>
        </is>
      </c>
      <c r="D2514" t="inlineStr">
        <is>
          <t>HYOU1_HUMAN</t>
        </is>
      </c>
      <c r="E2514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514" t="inlineStr">
        <is>
          <t>RecName: Full=Hypoxia up-regulated protein 1; AltName: Full=150 kDa oxygen-regulated protein; Short=ORP-150; AltName: Full=170 kDa glucose-regulated protein; Short=GRP-170; Flags: Precursor;</t>
        </is>
      </c>
      <c r="G2514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514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2514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2514" t="inlineStr"/>
      <c r="K2514" t="n">
        <v>999</v>
      </c>
      <c r="L2514" t="n">
        <v>901</v>
      </c>
      <c r="M2514" t="n">
        <v>911</v>
      </c>
      <c r="N2514" t="n">
        <v>900</v>
      </c>
      <c r="O2514" t="inlineStr">
        <is>
          <t>ALDR(900).(901)EVQYLLNKAKF</t>
        </is>
      </c>
      <c r="P2514" t="inlineStr">
        <is>
          <t>ALDREVQY</t>
        </is>
      </c>
      <c r="Q2514" t="inlineStr">
        <is>
          <t>Internal</t>
        </is>
      </c>
      <c r="R2514" t="inlineStr"/>
      <c r="S2514" t="inlineStr"/>
      <c r="T2514" t="inlineStr"/>
    </row>
    <row r="2515">
      <c r="A2515" s="1" t="n">
        <v>2513</v>
      </c>
      <c r="B2515" t="inlineStr">
        <is>
          <t>AMTKDNNLLGR</t>
        </is>
      </c>
      <c r="C2515" t="inlineStr">
        <is>
          <t>P0DMV9</t>
        </is>
      </c>
      <c r="D2515" t="inlineStr">
        <is>
          <t>HS71B_HUMAN</t>
        </is>
      </c>
      <c r="E2515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15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15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15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15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15" t="inlineStr"/>
      <c r="K2515" t="n">
        <v>641</v>
      </c>
      <c r="L2515" t="n">
        <v>448</v>
      </c>
      <c r="M2515" t="n">
        <v>458</v>
      </c>
      <c r="N2515" t="n">
        <v>447</v>
      </c>
      <c r="O2515" t="inlineStr">
        <is>
          <t>EGER(447).(448)AMTKDNNLLGR</t>
        </is>
      </c>
      <c r="P2515" t="inlineStr">
        <is>
          <t>EGERAMTK</t>
        </is>
      </c>
      <c r="Q2515" t="inlineStr">
        <is>
          <t>Internal</t>
        </is>
      </c>
      <c r="R2515" t="inlineStr"/>
      <c r="S2515" t="inlineStr"/>
      <c r="T2515" t="inlineStr"/>
    </row>
    <row r="2516">
      <c r="A2516" s="1" t="n">
        <v>2514</v>
      </c>
      <c r="B2516" t="inlineStr">
        <is>
          <t>NKPSDLGTKLQDPR</t>
        </is>
      </c>
      <c r="C2516" t="inlineStr">
        <is>
          <t>P31948</t>
        </is>
      </c>
      <c r="D2516" t="inlineStr">
        <is>
          <t>STIP1_HUMAN</t>
        </is>
      </c>
      <c r="E251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251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2516" t="inlineStr">
        <is>
          <t>3D-structure|Acetylation|Alternative splicing|Cytoplasm|Direct protein sequencing|Isopeptide bond|Nucleus|Phosphoprotein|Reference proteome|Repeat|TPR repeat|Ubl conjugation</t>
        </is>
      </c>
      <c r="H2516" t="inlineStr">
        <is>
          <t>GO:0005829|GO:0120293|GO:0005794|GO:0005634|GO:0101031|GO:0032991|GO:0051879|GO:0003723|GO:0098761</t>
        </is>
      </c>
      <c r="I251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2516" t="inlineStr"/>
      <c r="K2516" t="n">
        <v>543</v>
      </c>
      <c r="L2516" t="n">
        <v>161</v>
      </c>
      <c r="M2516" t="n">
        <v>174</v>
      </c>
      <c r="N2516" t="n">
        <v>160</v>
      </c>
      <c r="O2516" t="inlineStr">
        <is>
          <t>EQLR(160).(161)NKPSDLGTKLQDPR</t>
        </is>
      </c>
      <c r="P2516" t="inlineStr">
        <is>
          <t>EQLRNKPS</t>
        </is>
      </c>
      <c r="Q2516" t="inlineStr">
        <is>
          <t>Internal</t>
        </is>
      </c>
      <c r="R2516" t="inlineStr"/>
      <c r="S2516" t="inlineStr"/>
      <c r="T2516" t="inlineStr"/>
    </row>
    <row r="2517">
      <c r="A2517" s="1" t="n">
        <v>2515</v>
      </c>
      <c r="B2517" t="inlineStr">
        <is>
          <t>GKVKSFPKDDPSKPVHLTAF</t>
        </is>
      </c>
      <c r="C2517" t="inlineStr">
        <is>
          <t>P39023</t>
        </is>
      </c>
      <c r="D2517" t="inlineStr">
        <is>
          <t>RL3_HUMAN</t>
        </is>
      </c>
      <c r="E251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2517" t="inlineStr">
        <is>
          <t>RecName: Full=Large ribosomal subunit protein uL3 {ECO:0000303|PubMed:24524803}; AltName: Full=60S ribosomal protein L3; AltName: Full=HIV-1 TAR RNA-binding protein B; Short=TARBP-B;</t>
        </is>
      </c>
      <c r="G2517" t="inlineStr">
        <is>
          <t>3D-structure|Acetylation|Cytoplasm|Direct protein sequencing|Isopeptide bond|Methylation|Nucleus|Phosphoprotein|Reference proteome|Ribonucleoprotein|Ribosomal protein|Ubl conjugation</t>
        </is>
      </c>
      <c r="H2517" t="inlineStr">
        <is>
          <t>GO:0005737|GO:0005829|GO:0022625|GO:0022626|GO:0070062|GO:0005925|GO:0005730|GO:0005634|GO:0032991|GO:0003723|GO:0003735|GO:0071353|GO:0002181|GO:0006412</t>
        </is>
      </c>
      <c r="I251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2517" t="inlineStr"/>
      <c r="K2517" t="n">
        <v>403</v>
      </c>
      <c r="L2517" t="n">
        <v>27</v>
      </c>
      <c r="M2517" t="n">
        <v>46</v>
      </c>
      <c r="N2517" t="n">
        <v>26</v>
      </c>
      <c r="O2517" t="inlineStr">
        <is>
          <t>SRHR(26).(27)GKVKSFPKDDPSKPVHLTAF</t>
        </is>
      </c>
      <c r="P2517" t="inlineStr">
        <is>
          <t>SRHRGKVK</t>
        </is>
      </c>
      <c r="Q2517" t="inlineStr">
        <is>
          <t>Internal</t>
        </is>
      </c>
      <c r="R2517" t="inlineStr"/>
      <c r="S2517" t="inlineStr"/>
      <c r="T2517" t="inlineStr"/>
    </row>
    <row r="2518">
      <c r="A2518" s="1" t="n">
        <v>2516</v>
      </c>
      <c r="B2518" t="inlineStr">
        <is>
          <t>ELESQISELQEDLESER</t>
        </is>
      </c>
      <c r="C2518" t="inlineStr">
        <is>
          <t>P35579</t>
        </is>
      </c>
      <c r="D2518" t="inlineStr">
        <is>
          <t>MYH9_HUMAN</t>
        </is>
      </c>
      <c r="E25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18" t="inlineStr"/>
      <c r="K2518" t="n">
        <v>1960</v>
      </c>
      <c r="L2518" t="n">
        <v>1108</v>
      </c>
      <c r="M2518" t="n">
        <v>1124</v>
      </c>
      <c r="N2518" t="n">
        <v>1107</v>
      </c>
      <c r="O2518" t="inlineStr">
        <is>
          <t>KKIR(1107).(1108)ELESQISELQEDLESER</t>
        </is>
      </c>
      <c r="P2518" t="inlineStr">
        <is>
          <t>KKIRELES</t>
        </is>
      </c>
      <c r="Q2518" t="inlineStr">
        <is>
          <t>Internal</t>
        </is>
      </c>
      <c r="R2518" t="inlineStr"/>
      <c r="S2518" t="inlineStr">
        <is>
          <t>S01.151</t>
        </is>
      </c>
      <c r="T2518" t="inlineStr">
        <is>
          <t>trypsin 1</t>
        </is>
      </c>
    </row>
    <row r="2519">
      <c r="A2519" s="1" t="n">
        <v>2517</v>
      </c>
      <c r="B2519" t="inlineStr">
        <is>
          <t>ALKDKIEKAVVSQR</t>
        </is>
      </c>
      <c r="C2519" t="inlineStr">
        <is>
          <t>P14625</t>
        </is>
      </c>
      <c r="D2519" t="inlineStr">
        <is>
          <t>ENPL_HUMAN</t>
        </is>
      </c>
      <c r="E251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1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1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1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1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19" t="inlineStr"/>
      <c r="K2519" t="n">
        <v>803</v>
      </c>
      <c r="L2519" t="n">
        <v>626</v>
      </c>
      <c r="M2519" t="n">
        <v>639</v>
      </c>
      <c r="N2519" t="n">
        <v>625</v>
      </c>
      <c r="O2519" t="inlineStr">
        <is>
          <t>MKDK(625).(626)ALKDKIEKAVVSQR</t>
        </is>
      </c>
      <c r="P2519" t="inlineStr">
        <is>
          <t>MKDKALKD</t>
        </is>
      </c>
      <c r="Q2519" t="inlineStr">
        <is>
          <t>Internal</t>
        </is>
      </c>
      <c r="R2519" t="inlineStr"/>
      <c r="S2519" t="inlineStr"/>
      <c r="T2519" t="inlineStr"/>
    </row>
    <row r="2520">
      <c r="A2520" s="1" t="n">
        <v>2518</v>
      </c>
      <c r="B2520" t="inlineStr">
        <is>
          <t>TSEPQHLLVMKGAPER</t>
        </is>
      </c>
      <c r="C2520" t="inlineStr">
        <is>
          <t>P05023</t>
        </is>
      </c>
      <c r="D2520" t="inlineStr">
        <is>
          <t>AT1A1_HUMAN</t>
        </is>
      </c>
      <c r="E252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520" t="inlineStr">
        <is>
          <t>RecName: Full=Sodium/potassium-transporting ATPase subunit alpha-1; Short=Na(+)/K(+) ATPase alpha-1 subunit; EC=7.2.2.13; AltName: Full=Sodium pump subunit alpha-1; Flags: Precursor;</t>
        </is>
      </c>
      <c r="G252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52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52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520" t="inlineStr"/>
      <c r="K2520" t="n">
        <v>1023</v>
      </c>
      <c r="L2520" t="n">
        <v>498</v>
      </c>
      <c r="M2520" t="n">
        <v>513</v>
      </c>
      <c r="N2520" t="n">
        <v>497</v>
      </c>
      <c r="O2520" t="inlineStr">
        <is>
          <t>KNPN(497).(498)TSEPQHLLVMKGAPER</t>
        </is>
      </c>
      <c r="P2520" t="inlineStr">
        <is>
          <t>KNPNTSEP</t>
        </is>
      </c>
      <c r="Q2520" t="inlineStr">
        <is>
          <t>Internal</t>
        </is>
      </c>
      <c r="R2520" t="inlineStr"/>
      <c r="S2520" t="inlineStr"/>
      <c r="T2520" t="inlineStr"/>
    </row>
    <row r="2521">
      <c r="A2521" s="1" t="n">
        <v>2519</v>
      </c>
      <c r="B2521" t="inlineStr">
        <is>
          <t>DNIQGITKPAIR</t>
        </is>
      </c>
      <c r="C2521" t="inlineStr">
        <is>
          <t>P62805</t>
        </is>
      </c>
      <c r="D2521" t="inlineStr">
        <is>
          <t>H4_HUMAN</t>
        </is>
      </c>
      <c r="E2521" t="inlineStr">
        <is>
          <t>MSGRGKGGKGLGKGGAKRHRKVLRDNIQGITKPAIRRLARRGGVKRISGLIYEETRGVLKVFLENVIRDAVTYTEHAKRKTVTAMDVVYALKRQGRTLYGFGG</t>
        </is>
      </c>
      <c r="F2521" t="inlineStr">
        <is>
          <t>RecName: Full=Histone H4;</t>
        </is>
      </c>
      <c r="G252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2521" t="inlineStr">
        <is>
          <t>GO:0043505|GO:0000781|GO:0070062|GO:0005576|GO:0016020|GO:0005654|GO:0000786|GO:0005634|GO:0032991|GO:0003677|GO:0046982|GO:0003723|GO:0030527|GO:0045653|GO:0006334|GO:0061644|GO:0032200</t>
        </is>
      </c>
      <c r="I252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2521" t="inlineStr"/>
      <c r="K2521" t="n">
        <v>103</v>
      </c>
      <c r="L2521" t="n">
        <v>25</v>
      </c>
      <c r="M2521" t="n">
        <v>36</v>
      </c>
      <c r="N2521" t="n">
        <v>24</v>
      </c>
      <c r="O2521" t="inlineStr">
        <is>
          <t>KVLR(24).(25)DNIQGITKPAIR</t>
        </is>
      </c>
      <c r="P2521" t="inlineStr">
        <is>
          <t>KVLRDNIQ</t>
        </is>
      </c>
      <c r="Q2521" t="inlineStr">
        <is>
          <t>Internal</t>
        </is>
      </c>
      <c r="R2521" t="inlineStr"/>
      <c r="S2521" t="inlineStr">
        <is>
          <t>C01.034|S01.151</t>
        </is>
      </c>
      <c r="T2521" t="inlineStr">
        <is>
          <t>cathepsin S|trypsin 1</t>
        </is>
      </c>
    </row>
    <row r="2522">
      <c r="A2522" s="1" t="n">
        <v>2520</v>
      </c>
      <c r="B2522" t="inlineStr">
        <is>
          <t>VEKDGLILTSR</t>
        </is>
      </c>
      <c r="C2522" t="inlineStr">
        <is>
          <t>Q99497</t>
        </is>
      </c>
      <c r="D2522" t="inlineStr">
        <is>
          <t>PARK7_HUMAN</t>
        </is>
      </c>
      <c r="E2522" t="inlineStr">
        <is>
          <t>MASKRALVILAKGAEEMETVIPVDVMRRAGIKVTVAGLAGKDPVQCSRDVVICPDASLEDAKKEGPYDVVVLPGGNLGAQNLSESAAVKEILKEQENRKGLIAAICAGPTALLAHEIGFGSKVTTHPLAKDKMMNGGHYTYSENRVEKDGLILTSRGPGTSFEFALAIVEALNGKEVAAQVKAPLVLKD</t>
        </is>
      </c>
      <c r="F2522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2522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2522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2522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2522" t="inlineStr"/>
      <c r="K2522" t="n">
        <v>189</v>
      </c>
      <c r="L2522" t="n">
        <v>146</v>
      </c>
      <c r="M2522" t="n">
        <v>156</v>
      </c>
      <c r="N2522" t="n">
        <v>145</v>
      </c>
      <c r="O2522" t="inlineStr">
        <is>
          <t>SENR(145).(146)VEKDGLILTSR</t>
        </is>
      </c>
      <c r="P2522" t="inlineStr">
        <is>
          <t>SENRVEKD</t>
        </is>
      </c>
      <c r="Q2522" t="inlineStr">
        <is>
          <t>Internal</t>
        </is>
      </c>
      <c r="R2522" t="inlineStr"/>
      <c r="S2522" t="inlineStr"/>
      <c r="T2522" t="inlineStr"/>
    </row>
    <row r="2523">
      <c r="A2523" s="1" t="n">
        <v>2521</v>
      </c>
      <c r="B2523" t="inlineStr">
        <is>
          <t>VKGLSEDTTEETLKESFDGSVR</t>
        </is>
      </c>
      <c r="C2523" t="inlineStr">
        <is>
          <t>P19338</t>
        </is>
      </c>
      <c r="D2523" t="inlineStr">
        <is>
          <t>NUCL_HUMAN</t>
        </is>
      </c>
      <c r="E2523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2523" t="inlineStr">
        <is>
          <t>RecName: Full=Nucleolin; AltName: Full=Protein C23;</t>
        </is>
      </c>
      <c r="G2523" t="inlineStr">
        <is>
          <t>3D-structure|Acetylation|Cytoplasm|Direct protein sequencing|DNA-binding|Isopeptide bond|Methylation|Nucleus|Phosphoprotein|Reference proteome|Repeat|RNA-binding|Ubl conjugation</t>
        </is>
      </c>
      <c r="H2523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2523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2523" t="inlineStr"/>
      <c r="K2523" t="n">
        <v>710</v>
      </c>
      <c r="L2523" t="n">
        <v>576</v>
      </c>
      <c r="M2523" t="n">
        <v>597</v>
      </c>
      <c r="N2523" t="n">
        <v>575</v>
      </c>
      <c r="O2523" t="inlineStr">
        <is>
          <t>KTLF(575).(576)VKGLSEDTTEETLKESFDGSVR</t>
        </is>
      </c>
      <c r="P2523" t="inlineStr">
        <is>
          <t>KTLFVKGL</t>
        </is>
      </c>
      <c r="Q2523" t="inlineStr">
        <is>
          <t>Internal</t>
        </is>
      </c>
      <c r="R2523" t="inlineStr"/>
      <c r="S2523" t="inlineStr">
        <is>
          <t>M12.002</t>
        </is>
      </c>
      <c r="T2523" t="inlineStr">
        <is>
          <t>meprin alpha subunit</t>
        </is>
      </c>
    </row>
    <row r="2524">
      <c r="A2524" s="1" t="n">
        <v>2522</v>
      </c>
      <c r="B2524" t="inlineStr">
        <is>
          <t>VIGGDGSLTGANLFR</t>
        </is>
      </c>
      <c r="C2524" t="inlineStr">
        <is>
          <t>Q01813</t>
        </is>
      </c>
      <c r="D2524" t="inlineStr">
        <is>
          <t>PFKAP_HUMAN</t>
        </is>
      </c>
      <c r="E252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252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252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252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252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2524" t="inlineStr"/>
      <c r="K2524" t="n">
        <v>784</v>
      </c>
      <c r="L2524" t="n">
        <v>124</v>
      </c>
      <c r="M2524" t="n">
        <v>138</v>
      </c>
      <c r="N2524" t="n">
        <v>123</v>
      </c>
      <c r="O2524" t="inlineStr">
        <is>
          <t>TNLC(123).(124)VIGGDGSLTGANLFR</t>
        </is>
      </c>
      <c r="P2524" t="inlineStr">
        <is>
          <t>TNLCVIGG</t>
        </is>
      </c>
      <c r="Q2524" t="inlineStr">
        <is>
          <t>Internal</t>
        </is>
      </c>
      <c r="R2524" t="inlineStr"/>
      <c r="S2524" t="inlineStr"/>
      <c r="T2524" t="inlineStr"/>
    </row>
    <row r="2525">
      <c r="A2525" s="1" t="n">
        <v>2523</v>
      </c>
      <c r="B2525" t="inlineStr">
        <is>
          <t>LDGKNLVQEWLAKR</t>
        </is>
      </c>
      <c r="C2525" t="inlineStr">
        <is>
          <t>P05187</t>
        </is>
      </c>
      <c r="D2525" t="inlineStr">
        <is>
          <t>PPB1_HUMAN</t>
        </is>
      </c>
      <c r="E252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52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52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525" t="inlineStr">
        <is>
          <t>GO:0009986|GO:0005886|GO:0098552|GO:0004035|GO:0000287|GO:0008270|GO:0016311</t>
        </is>
      </c>
      <c r="I2525" t="inlineStr">
        <is>
          <t>C:cell surface|C:plasma membrane|C:side of membrane|F:alkaline phosphatase activity|F:magnesium ion binding|F:zinc ion binding|P:dephosphorylation</t>
        </is>
      </c>
      <c r="J2525" t="inlineStr"/>
      <c r="K2525" t="n">
        <v>535</v>
      </c>
      <c r="L2525" t="n">
        <v>250</v>
      </c>
      <c r="M2525" t="n">
        <v>263</v>
      </c>
      <c r="N2525" t="n">
        <v>249</v>
      </c>
      <c r="O2525" t="inlineStr">
        <is>
          <t>GGTR(249).(250)LDGKNLVQEWLAKR</t>
        </is>
      </c>
      <c r="P2525" t="inlineStr">
        <is>
          <t>GGTRLDGK</t>
        </is>
      </c>
      <c r="Q2525" t="inlineStr">
        <is>
          <t>Internal</t>
        </is>
      </c>
      <c r="R2525" t="inlineStr"/>
      <c r="S2525" t="inlineStr"/>
      <c r="T2525" t="inlineStr"/>
    </row>
    <row r="2526">
      <c r="A2526" s="1" t="n">
        <v>2524</v>
      </c>
      <c r="B2526" t="inlineStr">
        <is>
          <t>GALSIVNLPSNLEKETTHR</t>
        </is>
      </c>
      <c r="C2526" t="inlineStr">
        <is>
          <t>P61221</t>
        </is>
      </c>
      <c r="D2526" t="inlineStr">
        <is>
          <t>ABCE1_HUMAN</t>
        </is>
      </c>
      <c r="E2526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2526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2526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2526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2526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2526" t="inlineStr"/>
      <c r="K2526" t="n">
        <v>599</v>
      </c>
      <c r="L2526" t="n">
        <v>68</v>
      </c>
      <c r="M2526" t="n">
        <v>86</v>
      </c>
      <c r="N2526" t="n">
        <v>67</v>
      </c>
      <c r="O2526" t="inlineStr">
        <is>
          <t>KCPF(67).(68)GALSIVNLPSNLEKETTHR</t>
        </is>
      </c>
      <c r="P2526" t="inlineStr">
        <is>
          <t>KCPFGALS</t>
        </is>
      </c>
      <c r="Q2526" t="inlineStr">
        <is>
          <t>Internal</t>
        </is>
      </c>
      <c r="R2526" t="inlineStr"/>
      <c r="S2526" t="inlineStr"/>
      <c r="T2526" t="inlineStr"/>
    </row>
    <row r="2527">
      <c r="A2527" s="1" t="n">
        <v>2525</v>
      </c>
      <c r="B2527" t="inlineStr">
        <is>
          <t>QTVSWAVTPK</t>
        </is>
      </c>
      <c r="C2527" t="inlineStr">
        <is>
          <t>P01023</t>
        </is>
      </c>
      <c r="D2527" t="inlineStr">
        <is>
          <t>A2MG_HUMAN</t>
        </is>
      </c>
      <c r="E2527" t="inlineStr">
        <is>
          <t>MGKNKLLHPSLVLLLLVLLPTDASVSGKPQYMVLVPSLLHTETTEKGCVLLSYLNETVTVSASLESVRGNRSLFTDLEAENDVLHCVAFAVPKSSSNEEVMFLTVQVKGPTQEFKKRTTVMVKNEDSLVFVQTDKSIYKPGQTVKFRVVSMDENFHPLNELIPLVYIQDPKGNRIAQWQSFQLEGGLKQFSFPLSSEPFQGSYKVVVQKKSGGRTEHPFTVEEFVLPKFEVQVTVPKIITILEEEMNVSVCGLYTYGKPVPGHVTVSICRKYSDASDCHGEDSQAFCEKFSGQLNSHGCFYQQVKTKVFQLKRKEYEMKLHTEAQIQEEGTVVELTGRQSSEITRTITKLSFVKVDSHFRQGIPFFGQVRLVDGKGVPIPNKVIFIRGNEANYYSNATTDEHGLVQFSINTTNVMGTSLTVRVNYKDRSPCYGYQWVSEEHEEAHHTAYLVFSPSKSFVHLEPMSHELPCGHTQTVQAHYILNGGTLLGLKKLSFYYLIMAKGGIVRTGTHGLLVKQEDMKGHFSISIPVKSDIAPVARLLIYAVLPTGDVIGDSAKYDVENCLANKVDLSFSPSQSLPASHAHLRVTAAPQSVCALRAVDQSVLLMKPDAELSASSVYNLLPEKDLTGFPGPLNDQDNEDCINRHNVYINGITYTPVSSTNEKDMYSFLEDMGLKAFTNSKIRKPKMCPQLQQYEMHGPEGLRVGFYESDVMGRGHARLVHVEEPHTETVRKYFPETWIWDLVVVNSAGVAEVGVTVPDTITEWKAGAFCLSEDAGLGISSTASLRAFQPFFVELTMPYSVIRGEAFTLKATVLNYLPKCIRVSVQLEASPAFLAVPVEKEQAPHCICANGRQTVSWAVTPKSLGNVNFTVSAEALESQELCGTEVPSVPEHGRKDTVIKPLLVEPEGLEKETTFNSLLCPSGGEVSEELSLKLPPNVVEESARASVSVLGDILGSAMQNTQNLLQMPYGCGEQNMVLFAPNIYVLDYLNETQQLTPEIKSKAIGYLNTGYQRQLNYKHYDGSYSTFGERYGRNQGNTWLTAFVLKTFAQARAYIFIDEAHITQALIWLSQRQKDNGCFRSSGSLLNNAIKGGVEDEVTLSAYITIALLEIPLTVTHPVVRNALFCLESAWKTAQEGDHGSHVYTKALLAYAFALAGNQDKRKEVLKSLNEEAVKKDNSVHWERPQKPKAPVGHFYEPQAPSAEVEMTSYVLLAYLTAQPAPTSEDLTSATNIVKWITKQQNAQGGFSSTQDTVVALHALSKYGAATFTRTGKAAQVTIQSSGTFSSKFQVDNNNRLLLQQVSLPELPGEYSMKVTGEGCVYLQTSLKYNILPEKEEFPFALGVQTLPQTCDEPKAHTSFQISLSVSYTGSRSASNMAIVDVKMVSGFIPLKPTVKMLERSNHVSRTEVSSNHVLIYLDKVSNQTLSLFFTVLQDVPVRDLKPAIVKVYDYYETDEFAIAEYNAPCSKDLGNA</t>
        </is>
      </c>
      <c r="F2527" t="inlineStr">
        <is>
          <t>RecName: Full=Alpha-2-macroglobulin; Short=Alpha-2-M; AltName: Full=C3 and PZP-like alpha-2-macroglobulin domain-containing protein 5; Flags: Precursor;</t>
        </is>
      </c>
      <c r="G2527" t="inlineStr">
        <is>
          <t>3D-structure|Bait region|Direct protein sequencing|Disulfide bond|Glycoprotein|Isopeptide bond|Protease inhibitor|Reference proteome|Secreted|Serine protease inhibitor|Signal|Thioester bond</t>
        </is>
      </c>
      <c r="H2527" t="inlineStr">
        <is>
          <t>GO:0072562|GO:0062023|GO:0070062|GO:0005576|GO:0005615|GO:0031093|GO:0048403|GO:0048306|GO:0004866|GO:0019899|GO:0019838|GO:0042802|GO:0019966|GO:0019959|GO:0048406|GO:0002020|GO:0004867|GO:0005102|GO:0043120|GO:0002438|GO:0006953|GO:1990402|GO:0001553|GO:0001869|GO:0010951|GO:0010037|GO:0051384|GO:0007584|GO:0034695|GO:0048863</t>
        </is>
      </c>
      <c r="I2527" t="inlineStr">
        <is>
          <t>C:blood microparticle|C:collagen-containing extracellular matrix|C:extracellular exosome|C:extracellular region|C:extracellular space|C:platelet alpha granule lumen|F:brain-derived neurotrophic factor binding|F:calcium-dependent protein binding|F:endopeptidase inhibitor activity|F:enzyme binding|F:growth factor binding|F:identical protein binding|F:interleukin-1 binding|F:interleukin-8 binding|F:nerve growth factor binding|F:protease binding|F:serine-type endopeptidase inhibitor activity|F:signaling receptor binding|F:tumor necrosis factor binding|P:acute inflammatory response to antigenic stimulus|P:acute-phase response|P:embryonic liver development|P:luteinization|P:negative regulation of complement activation, lectin pathway|P:negative regulation of endopeptidase activity|P:response to carbon dioxide|P:response to glucocorticoid|P:response to nutrient|P:response to prostaglandin E|P:stem cell differentiation</t>
        </is>
      </c>
      <c r="J2527" t="inlineStr"/>
      <c r="K2527" t="n">
        <v>1474</v>
      </c>
      <c r="L2527" t="n">
        <v>854</v>
      </c>
      <c r="M2527" t="n">
        <v>863</v>
      </c>
      <c r="N2527" t="n">
        <v>853</v>
      </c>
      <c r="O2527" t="inlineStr">
        <is>
          <t>ANGR(853).(854)QTVSWAVTPK</t>
        </is>
      </c>
      <c r="P2527" t="inlineStr">
        <is>
          <t>ANGRQTVS</t>
        </is>
      </c>
      <c r="Q2527" t="inlineStr">
        <is>
          <t>Internal</t>
        </is>
      </c>
      <c r="R2527" t="inlineStr"/>
      <c r="S2527" t="inlineStr"/>
      <c r="T2527" t="inlineStr"/>
    </row>
    <row r="2528">
      <c r="A2528" s="1" t="n">
        <v>2526</v>
      </c>
      <c r="B2528" t="inlineStr">
        <is>
          <t>DAVLLVFANKQDLPNAMNAAEITDKLGLHSLR</t>
        </is>
      </c>
      <c r="C2528" t="inlineStr">
        <is>
          <t>P61204</t>
        </is>
      </c>
      <c r="D2528" t="inlineStr">
        <is>
          <t>ARF3_HUMAN</t>
        </is>
      </c>
      <c r="E2528" t="inlineStr">
        <is>
          <t>MGNIFGNLLKSLIGKKEMRILMVGLDAAGKTTILYKLKLGEIVTTIPTIGFNVETVEYKNISFTVWDVGGQDKIRPLWRHYFQNTQGLIFVVDSNDRERVNEAREELMRMLAEDELRDAVLLVFANKQDLPNAMNAAEITDKLGLHSLRHRNWYIQATCATSGDGLYEGLDWLANQLKNKK</t>
        </is>
      </c>
      <c r="F2528" t="inlineStr">
        <is>
          <t>RecName: Full=ADP-ribosylation factor 3;</t>
        </is>
      </c>
      <c r="G2528" t="inlineStr">
        <is>
          <t>3D-structure|Alternative splicing|Cytoplasm|ER-Golgi transport|Golgi apparatus|GTP-binding|Lipoprotein|Myristate|Nucleotide-binding|Protein transport|Reference proteome|Transport</t>
        </is>
      </c>
      <c r="H2528" t="inlineStr">
        <is>
          <t>GO:0070062|GO:0000139|GO:0048471|GO:0005886|GO:0005525|GO:0003924|GO:0006886|GO:0006890|GO:0016192</t>
        </is>
      </c>
      <c r="I2528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2528" t="inlineStr"/>
      <c r="K2528" t="n">
        <v>181</v>
      </c>
      <c r="L2528" t="n">
        <v>118</v>
      </c>
      <c r="M2528" t="n">
        <v>149</v>
      </c>
      <c r="N2528" t="n">
        <v>117</v>
      </c>
      <c r="O2528" t="inlineStr">
        <is>
          <t>DELR(117).(118)DAVLLVFANKQDLPNAMNAAEITDKLGLHSLR</t>
        </is>
      </c>
      <c r="P2528" t="inlineStr">
        <is>
          <t>DELRDAVL</t>
        </is>
      </c>
      <c r="Q2528" t="inlineStr">
        <is>
          <t>Internal</t>
        </is>
      </c>
      <c r="R2528" t="inlineStr"/>
      <c r="S2528" t="inlineStr">
        <is>
          <t>S01.151</t>
        </is>
      </c>
      <c r="T2528" t="inlineStr">
        <is>
          <t>trypsin 1</t>
        </is>
      </c>
    </row>
    <row r="2529">
      <c r="A2529" s="1" t="n">
        <v>2527</v>
      </c>
      <c r="B2529" t="inlineStr">
        <is>
          <t>CLADGNPPPHFSISKQNPSTR</t>
        </is>
      </c>
      <c r="C2529" t="inlineStr">
        <is>
          <t>P43121</t>
        </is>
      </c>
      <c r="D2529" t="inlineStr">
        <is>
          <t>MUC18_HUMAN</t>
        </is>
      </c>
      <c r="E2529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2529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2529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2529" t="inlineStr">
        <is>
          <t>GO:0009897|GO:0005576|GO:0005615|GO:0005925|GO:0005886|GO:0009653|GO:0001525|GO:0007155|GO:0003094|GO:0030335|GO:0061042</t>
        </is>
      </c>
      <c r="I2529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2529" t="inlineStr"/>
      <c r="K2529" t="n">
        <v>646</v>
      </c>
      <c r="L2529" t="n">
        <v>272</v>
      </c>
      <c r="M2529" t="n">
        <v>292</v>
      </c>
      <c r="N2529" t="n">
        <v>271</v>
      </c>
      <c r="O2529" t="inlineStr">
        <is>
          <t>VEIR(271).(272)CLADGNPPPHFSISKQNPSTR</t>
        </is>
      </c>
      <c r="P2529" t="inlineStr">
        <is>
          <t>VEIRCLAD</t>
        </is>
      </c>
      <c r="Q2529" t="inlineStr">
        <is>
          <t>Internal</t>
        </is>
      </c>
      <c r="R2529" t="inlineStr"/>
      <c r="S2529" t="inlineStr"/>
      <c r="T2529" t="inlineStr"/>
    </row>
    <row r="2530">
      <c r="A2530" s="1" t="n">
        <v>2528</v>
      </c>
      <c r="B2530" t="inlineStr">
        <is>
          <t>QGFGELLQAVPLADSFR</t>
        </is>
      </c>
      <c r="C2530" t="inlineStr">
        <is>
          <t>P27695</t>
        </is>
      </c>
      <c r="D2530" t="inlineStr">
        <is>
          <t>APEX1_HUMAN</t>
        </is>
      </c>
      <c r="E2530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2530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2530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2530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2530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2530" t="inlineStr"/>
      <c r="K2530" t="n">
        <v>318</v>
      </c>
      <c r="L2530" t="n">
        <v>238</v>
      </c>
      <c r="M2530" t="n">
        <v>254</v>
      </c>
      <c r="N2530" t="n">
        <v>237</v>
      </c>
      <c r="O2530" t="inlineStr">
        <is>
          <t>PQER(237).(238)QGFGELLQAVPLADSFR</t>
        </is>
      </c>
      <c r="P2530" t="inlineStr">
        <is>
          <t>PQERQGFG</t>
        </is>
      </c>
      <c r="Q2530" t="inlineStr">
        <is>
          <t>Internal</t>
        </is>
      </c>
      <c r="R2530" t="inlineStr"/>
      <c r="S2530" t="inlineStr">
        <is>
          <t>S01.151</t>
        </is>
      </c>
      <c r="T2530" t="inlineStr">
        <is>
          <t>trypsin 1</t>
        </is>
      </c>
    </row>
    <row r="2531">
      <c r="A2531" s="1" t="n">
        <v>2529</v>
      </c>
      <c r="B2531" t="inlineStr">
        <is>
          <t>MLGLPFLATQNAASFWPFGPVLCR</t>
        </is>
      </c>
      <c r="C2531" t="inlineStr">
        <is>
          <t>P35346</t>
        </is>
      </c>
      <c r="D2531" t="inlineStr">
        <is>
          <t>SSR5_HUMAN</t>
        </is>
      </c>
      <c r="E2531" t="inlineStr">
        <is>
          <t>MEPLFPASTPSWNASSPGAASGGGDNRTLVGPAPSAGARAVLVPVLYLLVCAAGLGGNTLVIYVVLRFAKMKTVTNIYILNLAVADVLYMLGLPFLATQNAASFWPFGPVLCRLVMTLDGVNQFTSVFCLTVMSVDRYLAVVHPLSSARWRRPRVAKLASAAAWVLSLCMSLPLLVFADVQEGGTCNASWPEPVGLWGAVFIIYTAVLGFFAPLLVICLCYLLIVVKVRAAGVRVGCVRRRSERKVTRMVLVVVLVFAGCWLPFFTVNIVNLAVALPQEPASAGLYFFVVILSYANSCANPVLYGFLSDNFRQSFQKVLCLRKGSGAKDADATEPRPDRIRQQQEATPPAHRAAANGLMQTSKL</t>
        </is>
      </c>
      <c r="F2531" t="inlineStr">
        <is>
          <t>RecName: Full=Somatostatin receptor type 5; Short=SS-5-R; Short=SS5-R; Short=SS5R; Short=SST5;</t>
        </is>
      </c>
      <c r="G2531" t="inlineStr">
        <is>
          <t>Cell membrane|Disulfide bond|G-protein coupled receptor|Glycoprotein|Lipoprotein|Membrane|Palmitate|Phosphoprotein|Receptor|Reference proteome|Transducer|Transmembrane|Transmembrane helix</t>
        </is>
      </c>
      <c r="H2531" t="inlineStr">
        <is>
          <t>GO:0043005|GO:0005886|GO:0042923|GO:0004994|GO:0071385|GO:0007186|GO:0007187|GO:0042593|GO:0008285|GO:0007218|GO:0032467|GO:0050796</t>
        </is>
      </c>
      <c r="I2531" t="inlineStr">
        <is>
          <t>C:neuron projection|C:plasma membrane|F:neuropeptide binding|F:somatostatin receptor activity|P:cellular response to glucocorticoid stimulus|P:G protein-coupled receptor signaling pathway|P:G protein-coupled receptor signaling pathway, coupled to cyclic nucleotide second messenger|P:glucose homeostasis|P:negative regulation of cell population proliferation|P:neuropeptide signaling pathway|P:positive regulation of cytokinesis|P:regulation of insulin secretion</t>
        </is>
      </c>
      <c r="J2531" t="inlineStr"/>
      <c r="K2531" t="n">
        <v>364</v>
      </c>
      <c r="L2531" t="n">
        <v>90</v>
      </c>
      <c r="M2531" t="n">
        <v>113</v>
      </c>
      <c r="N2531" t="n">
        <v>89</v>
      </c>
      <c r="O2531" t="inlineStr">
        <is>
          <t>DVLY(89).(90)MLGLPFLATQNAASFWPFGPVLCR</t>
        </is>
      </c>
      <c r="P2531" t="inlineStr">
        <is>
          <t>DVLYMLGL</t>
        </is>
      </c>
      <c r="Q2531" t="inlineStr">
        <is>
          <t>Internal</t>
        </is>
      </c>
      <c r="R2531" t="inlineStr"/>
      <c r="S2531" t="inlineStr"/>
      <c r="T2531" t="inlineStr"/>
    </row>
    <row r="2532">
      <c r="A2532" s="1" t="n">
        <v>2530</v>
      </c>
      <c r="B2532" t="inlineStr">
        <is>
          <t>KFPHLEFR</t>
        </is>
      </c>
      <c r="C2532" t="inlineStr">
        <is>
          <t>P08397</t>
        </is>
      </c>
      <c r="D2532" t="inlineStr">
        <is>
          <t>HEM3_HUMAN</t>
        </is>
      </c>
      <c r="E2532" t="inlineStr">
        <is>
          <t>MSGNGNAAATAEENSPKMRVIRVGTRKSQLARIQTDSVVATLKASYPGLQFEIIAMSTTGDKILDTALSKIGEKSLFTKELEHALEKNEVDLVVHSLKDLPTVLPPGFTIGAICKRENPHDAVVFHPKFVGKTLETLPEKSVVGTSSLRRAAQLQRKFPHLEFRSIRGNLNTRLRKLDEQQEFSAIILATAGLQRMGWHNRVGQILHPEECMYAVGQGALGVEVRAKDQDILDLVGVLHDPETLLRCIAERAFLRHLEGGCSVPVAVHTAMKDGQLYLTGGVWSLDGSDSIQETMQATIHVPAQHEDGPEDDPQLVGITARNIPRGPQLAAQNLGISLANLLLSKGAKNILDVARQLNDAH</t>
        </is>
      </c>
      <c r="F2532" t="inlineStr">
        <is>
          <t>RecName: Full=Porphobilinogen deaminase {ECO:0000305|PubMed:2875434}; Short=PBG-D; EC=2.5.1.61 {ECO:0000269|PubMed:18936296, ECO:0000269|PubMed:19138865, ECO:0000269|PubMed:23815679}; AltName: Full=Hydroxymethylbilane synthase; Short=HMBS; AltName: Full=Pre-uroporphyrinogen synthase;</t>
        </is>
      </c>
      <c r="G2532" t="inlineStr">
        <is>
          <t>3D-structure|Acetylation|Alternative splicing|Cytoplasm|Direct protein sequencing|Disease variant|Heme biosynthesis|Phosphoprotein|Porphyrin biosynthesis|Reference proteome|Transferase</t>
        </is>
      </c>
      <c r="H2532" t="inlineStr">
        <is>
          <t>GO:0005737|GO:0005829|GO:0004418|GO:0006783|GO:0018160|GO:0006782</t>
        </is>
      </c>
      <c r="I2532" t="inlineStr">
        <is>
          <t>C:cytoplasm|C:cytosol|F:hydroxymethylbilane synthase activity|P:heme biosynthetic process|P:peptidyl-pyrromethane cofactor linkage|P:protoporphyrinogen IX biosynthetic process</t>
        </is>
      </c>
      <c r="J2532" t="inlineStr"/>
      <c r="K2532" t="n">
        <v>361</v>
      </c>
      <c r="L2532" t="n">
        <v>157</v>
      </c>
      <c r="M2532" t="n">
        <v>164</v>
      </c>
      <c r="N2532" t="n">
        <v>156</v>
      </c>
      <c r="O2532" t="inlineStr">
        <is>
          <t>QLQR(156).(157)KFPHLEFR</t>
        </is>
      </c>
      <c r="P2532" t="inlineStr">
        <is>
          <t>QLQRKFPH</t>
        </is>
      </c>
      <c r="Q2532" t="inlineStr">
        <is>
          <t>Internal</t>
        </is>
      </c>
      <c r="R2532" t="inlineStr"/>
      <c r="S2532" t="inlineStr"/>
      <c r="T2532" t="inlineStr"/>
    </row>
    <row r="2533">
      <c r="A2533" s="1" t="n">
        <v>2531</v>
      </c>
      <c r="B2533" t="inlineStr">
        <is>
          <t>LVGIGDKIR</t>
        </is>
      </c>
      <c r="C2533" t="inlineStr">
        <is>
          <t>P36542</t>
        </is>
      </c>
      <c r="D2533" t="inlineStr">
        <is>
          <t>ATPG_HUMAN</t>
        </is>
      </c>
      <c r="E2533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2533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2533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2533" t="inlineStr">
        <is>
          <t>GO:0016020|GO:0005743|GO:0005759|GO:0005753|GO:0000275|GO:0005739|GO:0046933|GO:0003723|GO:0006754|GO:0006119|GO:0015986|GO:0042776</t>
        </is>
      </c>
      <c r="I2533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2533" t="inlineStr"/>
      <c r="K2533" t="n">
        <v>298</v>
      </c>
      <c r="L2533" t="n">
        <v>130</v>
      </c>
      <c r="M2533" t="n">
        <v>138</v>
      </c>
      <c r="N2533" t="n">
        <v>129</v>
      </c>
      <c r="O2533" t="inlineStr">
        <is>
          <t>KEVM(129).(130)LVGIGDKIR</t>
        </is>
      </c>
      <c r="P2533" t="inlineStr">
        <is>
          <t>KEVMLVGI</t>
        </is>
      </c>
      <c r="Q2533" t="inlineStr">
        <is>
          <t>Internal</t>
        </is>
      </c>
      <c r="R2533" t="inlineStr"/>
      <c r="S2533" t="inlineStr"/>
      <c r="T2533" t="inlineStr"/>
    </row>
    <row r="2534">
      <c r="A2534" s="1" t="n">
        <v>2532</v>
      </c>
      <c r="B2534" t="inlineStr">
        <is>
          <t>DEGKTIAIGKVLKLVPEKD</t>
        </is>
      </c>
      <c r="C2534" t="inlineStr">
        <is>
          <t>P15170-3</t>
        </is>
      </c>
      <c r="D2534" t="inlineStr">
        <is>
          <t>ERF3A_HUMAN</t>
        </is>
      </c>
      <c r="E2534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2534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2534" t="inlineStr"/>
      <c r="H2534" t="inlineStr"/>
      <c r="I2534" t="inlineStr"/>
      <c r="J2534" t="inlineStr"/>
      <c r="K2534" t="n">
        <v>637</v>
      </c>
      <c r="L2534" t="n">
        <v>619</v>
      </c>
      <c r="M2534" t="n">
        <v>637</v>
      </c>
      <c r="N2534" t="n">
        <v>618</v>
      </c>
      <c r="O2534" t="inlineStr">
        <is>
          <t>FTLR(618).(619)DEGKTIAIGKVLKLVPEKD</t>
        </is>
      </c>
      <c r="P2534" t="inlineStr">
        <is>
          <t>FTLRDEGK</t>
        </is>
      </c>
      <c r="Q2534" t="inlineStr">
        <is>
          <t>Internal</t>
        </is>
      </c>
      <c r="R2534" t="inlineStr"/>
      <c r="S2534" t="inlineStr"/>
      <c r="T2534" t="inlineStr"/>
    </row>
    <row r="2535">
      <c r="A2535" s="1" t="n">
        <v>2533</v>
      </c>
      <c r="B2535" t="inlineStr">
        <is>
          <t>IYELAAGGTAVGTGLNTR</t>
        </is>
      </c>
      <c r="C2535" t="inlineStr">
        <is>
          <t>P07954</t>
        </is>
      </c>
      <c r="D2535" t="inlineStr">
        <is>
          <t>FUMH_HUMAN</t>
        </is>
      </c>
      <c r="E2535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2535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2535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2535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2535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2535" t="inlineStr"/>
      <c r="K2535" t="n">
        <v>510</v>
      </c>
      <c r="L2535" t="n">
        <v>269</v>
      </c>
      <c r="M2535" t="n">
        <v>286</v>
      </c>
      <c r="N2535" t="n">
        <v>268</v>
      </c>
      <c r="O2535" t="inlineStr">
        <is>
          <t>AMPR(268).(269)IYELAAGGTAVGTGLNTR</t>
        </is>
      </c>
      <c r="P2535" t="inlineStr">
        <is>
          <t>AMPRIYEL</t>
        </is>
      </c>
      <c r="Q2535" t="inlineStr">
        <is>
          <t>Internal</t>
        </is>
      </c>
      <c r="R2535" t="inlineStr"/>
      <c r="S2535" t="inlineStr">
        <is>
          <t>S01.151</t>
        </is>
      </c>
      <c r="T2535" t="inlineStr">
        <is>
          <t>trypsin 1</t>
        </is>
      </c>
    </row>
    <row r="2536">
      <c r="A2536" s="1" t="n">
        <v>2534</v>
      </c>
      <c r="B2536" t="inlineStr">
        <is>
          <t>MVQEAEKYKAEDEVQR</t>
        </is>
      </c>
      <c r="C2536" t="inlineStr">
        <is>
          <t>P0DMV9</t>
        </is>
      </c>
      <c r="D2536" t="inlineStr">
        <is>
          <t>HS71B_HUMAN</t>
        </is>
      </c>
      <c r="E253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3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3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3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3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36" t="inlineStr"/>
      <c r="K2536" t="n">
        <v>641</v>
      </c>
      <c r="L2536" t="n">
        <v>518</v>
      </c>
      <c r="M2536" t="n">
        <v>533</v>
      </c>
      <c r="N2536" t="n">
        <v>517</v>
      </c>
      <c r="O2536" t="inlineStr">
        <is>
          <t>EIER(517).(518)MVQEAEKYKAEDEVQR</t>
        </is>
      </c>
      <c r="P2536" t="inlineStr">
        <is>
          <t>EIERMVQE</t>
        </is>
      </c>
      <c r="Q2536" t="inlineStr">
        <is>
          <t>Internal</t>
        </is>
      </c>
      <c r="R2536" t="inlineStr"/>
      <c r="S2536" t="inlineStr"/>
      <c r="T2536" t="inlineStr"/>
    </row>
    <row r="2537">
      <c r="A2537" s="1" t="n">
        <v>2535</v>
      </c>
      <c r="B2537" t="inlineStr">
        <is>
          <t>PSSEVIKDANLYISGLPR</t>
        </is>
      </c>
      <c r="C2537" t="inlineStr">
        <is>
          <t>Q15717</t>
        </is>
      </c>
      <c r="D2537" t="inlineStr">
        <is>
          <t>ELAV1_HUMAN</t>
        </is>
      </c>
      <c r="E2537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537" t="inlineStr">
        <is>
          <t>RecName: Full=ELAV-like protein 1; AltName: Full=Hu-antigen R; Short=HuR {ECO:0000303|PubMed:8626503};</t>
        </is>
      </c>
      <c r="G2537" t="inlineStr">
        <is>
          <t>3D-structure|Acetylation|Alternative splicing|Cytoplasm|Isopeptide bond|Methylation|Nucleus|Phosphoprotein|Reference proteome|Repeat|RNA-binding|Ubl conjugation</t>
        </is>
      </c>
      <c r="H2537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537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537" t="inlineStr"/>
      <c r="K2537" t="n">
        <v>326</v>
      </c>
      <c r="L2537" t="n">
        <v>98</v>
      </c>
      <c r="M2537" t="n">
        <v>115</v>
      </c>
      <c r="N2537" t="n">
        <v>97</v>
      </c>
      <c r="O2537" t="inlineStr">
        <is>
          <t>SYAR(97).(98)PSSEVIKDANLYISGLPR</t>
        </is>
      </c>
      <c r="P2537" t="inlineStr">
        <is>
          <t>SYARPSSE</t>
        </is>
      </c>
      <c r="Q2537" t="inlineStr">
        <is>
          <t>Internal</t>
        </is>
      </c>
      <c r="R2537" t="inlineStr"/>
      <c r="S2537" t="inlineStr"/>
      <c r="T2537" t="inlineStr"/>
    </row>
    <row r="2538">
      <c r="A2538" s="1" t="n">
        <v>2536</v>
      </c>
      <c r="B2538" t="inlineStr">
        <is>
          <t>VLEAKELALQPKDDIVDR</t>
        </is>
      </c>
      <c r="C2538" t="inlineStr">
        <is>
          <t>P41250</t>
        </is>
      </c>
      <c r="D2538" t="inlineStr">
        <is>
          <t>GARS_HUMAN</t>
        </is>
      </c>
      <c r="E253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253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253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2538" t="inlineStr">
        <is>
          <t>GO:0030424|GO:0005737|GO:0005829|GO:0070062|GO:0005759|GO:0005739|GO:0030141|GO:0005524|GO:0004081|GO:0004820|GO:0042802|GO:0046983|GO:0016740|GO:0015966|GO:0070150|GO:0006418</t>
        </is>
      </c>
      <c r="I253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2538" t="inlineStr"/>
      <c r="K2538" t="n">
        <v>739</v>
      </c>
      <c r="L2538" t="n">
        <v>104</v>
      </c>
      <c r="M2538" t="n">
        <v>121</v>
      </c>
      <c r="N2538" t="n">
        <v>103</v>
      </c>
      <c r="O2538" t="inlineStr">
        <is>
          <t>ARKR(103).(104)VLEAKELALQPKDDIVDR</t>
        </is>
      </c>
      <c r="P2538" t="inlineStr">
        <is>
          <t>ARKRVLEA</t>
        </is>
      </c>
      <c r="Q2538" t="inlineStr">
        <is>
          <t>Internal</t>
        </is>
      </c>
      <c r="R2538" t="inlineStr"/>
      <c r="S2538" t="inlineStr"/>
      <c r="T2538" t="inlineStr"/>
    </row>
    <row r="2539">
      <c r="A2539" s="1" t="n">
        <v>2537</v>
      </c>
      <c r="B2539" t="inlineStr">
        <is>
          <t>METSALKQQEQPAATKIR</t>
        </is>
      </c>
      <c r="C2539" t="inlineStr">
        <is>
          <t>P40937</t>
        </is>
      </c>
      <c r="D2539" t="inlineStr">
        <is>
          <t>RFC5_HUMAN</t>
        </is>
      </c>
      <c r="E2539" t="inlineStr">
        <is>
          <t>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</t>
        </is>
      </c>
      <c r="F2539" t="inlineStr">
        <is>
          <t>RecName: Full=Replication factor C subunit 5; AltName: Full=Activator 1 36 kDa subunit; Short=A1 36 kDa subunit; AltName: Full=Activator 1 subunit 5; AltName: Full=Replication factor C 36 kDa subunit; Short=RF-C 36 kDa subunit; Short=RFC36;</t>
        </is>
      </c>
      <c r="G2539" t="inlineStr">
        <is>
          <t>3D-structure|Acetylation|Alternative splicing|ATP-binding|DNA replication|Nucleotide-binding|Nucleus|Reference proteome</t>
        </is>
      </c>
      <c r="H2539" t="inlineStr">
        <is>
          <t>GO:0031390|GO:0005663|GO:0005654|GO:0005634|GO:0005524|GO:0016887|GO:0003677|GO:0019899|GO:0032508|GO:0006281|GO:0006260|GO:0006261|GO:1900264</t>
        </is>
      </c>
      <c r="I2539" t="inlineStr">
        <is>
          <t>C:Ctf18 RFC-like complex|C:DNA replication factor C complex|C:nucleoplasm|C:nucleus|F:ATP binding|F:ATP hydrolysis activity|F:DNA binding|F:enzyme binding|P:DNA duplex unwinding|P:DNA repair|P:DNA replication|P:DNA-templated DNA replication|P:positive regulation of DNA-directed DNA polymerase activity</t>
        </is>
      </c>
      <c r="J2539" t="inlineStr"/>
      <c r="K2539" t="n">
        <v>340</v>
      </c>
      <c r="L2539" t="n">
        <v>1</v>
      </c>
      <c r="M2539" t="n">
        <v>18</v>
      </c>
      <c r="N2539" t="n">
        <v>0</v>
      </c>
      <c r="O2539" t="inlineStr">
        <is>
          <t>(0).(1)METSALKQQEQPAATKIR</t>
        </is>
      </c>
      <c r="P2539" t="inlineStr">
        <is>
          <t>----METS</t>
        </is>
      </c>
      <c r="Q2539" t="inlineStr">
        <is>
          <t>Met intact</t>
        </is>
      </c>
      <c r="R2539" t="inlineStr"/>
      <c r="S2539" t="inlineStr"/>
      <c r="T2539" t="inlineStr"/>
    </row>
    <row r="2540">
      <c r="A2540" s="1" t="n">
        <v>2538</v>
      </c>
      <c r="B2540" t="inlineStr">
        <is>
          <t>YMGDLSGGQVLKKVAQR</t>
        </is>
      </c>
      <c r="C2540" t="inlineStr">
        <is>
          <t>P30519</t>
        </is>
      </c>
      <c r="D2540" t="inlineStr">
        <is>
          <t>HMOX2_HUMAN</t>
        </is>
      </c>
      <c r="E2540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2540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2540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2540" t="inlineStr">
        <is>
          <t>GO:0005789|GO:0016020|GO:0005886|GO:0035579|GO:0020037|GO:0004392|GO:0046872|GO:0042167|GO:0006788|GO:0001666|GO:0006979</t>
        </is>
      </c>
      <c r="I2540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2540" t="inlineStr"/>
      <c r="K2540" t="n">
        <v>316</v>
      </c>
      <c r="L2540" t="n">
        <v>157</v>
      </c>
      <c r="M2540" t="n">
        <v>173</v>
      </c>
      <c r="N2540" t="n">
        <v>156</v>
      </c>
      <c r="O2540" t="inlineStr">
        <is>
          <t>AYTR(156).(157)YMGDLSGGQVLKKVAQR</t>
        </is>
      </c>
      <c r="P2540" t="inlineStr">
        <is>
          <t>AYTRYMGD</t>
        </is>
      </c>
      <c r="Q2540" t="inlineStr">
        <is>
          <t>Internal</t>
        </is>
      </c>
      <c r="R2540" t="inlineStr"/>
      <c r="S2540" t="inlineStr"/>
      <c r="T2540" t="inlineStr"/>
    </row>
    <row r="2541">
      <c r="A2541" s="1" t="n">
        <v>2539</v>
      </c>
      <c r="B2541" t="inlineStr">
        <is>
          <t>CVKVDLSEKYKKLVLR</t>
        </is>
      </c>
      <c r="C2541" t="inlineStr">
        <is>
          <t>P43243</t>
        </is>
      </c>
      <c r="D2541" t="inlineStr">
        <is>
          <t>MATR3_HUMAN</t>
        </is>
      </c>
      <c r="E254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541" t="inlineStr">
        <is>
          <t>RecName: Full=Matrin-3;</t>
        </is>
      </c>
      <c r="G254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541" t="inlineStr">
        <is>
          <t>GO:0016020|GO:0005637|GO:0016363|GO:0005634|GO:0042802|GO:0035198|GO:0003723|GO:0005198|GO:0008270|GO:0002218|GO:0001825|GO:0003170|GO:0045087|GO:0010608|GO:0003281</t>
        </is>
      </c>
      <c r="I254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541" t="inlineStr"/>
      <c r="K2541" t="n">
        <v>847</v>
      </c>
      <c r="L2541" t="n">
        <v>563</v>
      </c>
      <c r="M2541" t="n">
        <v>578</v>
      </c>
      <c r="N2541" t="n">
        <v>562</v>
      </c>
      <c r="O2541" t="inlineStr">
        <is>
          <t>FQGR(562).(563)CVKVDLSEKYKKLVLR</t>
        </is>
      </c>
      <c r="P2541" t="inlineStr">
        <is>
          <t>FQGRCVKV</t>
        </is>
      </c>
      <c r="Q2541" t="inlineStr">
        <is>
          <t>Internal</t>
        </is>
      </c>
      <c r="R2541" t="inlineStr"/>
      <c r="S2541" t="inlineStr"/>
      <c r="T2541" t="inlineStr"/>
    </row>
    <row r="2542">
      <c r="A2542" s="1" t="n">
        <v>2540</v>
      </c>
      <c r="B2542" t="inlineStr">
        <is>
          <t>LFIVDAR</t>
        </is>
      </c>
      <c r="C2542" t="inlineStr">
        <is>
          <t>Q9UNZ2</t>
        </is>
      </c>
      <c r="D2542" t="inlineStr">
        <is>
          <t>NSF1C_HUMAN</t>
        </is>
      </c>
      <c r="E2542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2542" t="inlineStr">
        <is>
          <t>RecName: Full=NSFL1 cofactor p47; AltName: Full=UBX domain-containing protein 2C; AltName: Full=p97 cofactor p47;</t>
        </is>
      </c>
      <c r="G2542" t="inlineStr">
        <is>
          <t>3D-structure|Alternative splicing|Chromosome|Cytoplasm|Cytoskeleton|Direct protein sequencing|Golgi apparatus|Lipid-binding|Nucleus|Phosphoprotein|Reference proteome</t>
        </is>
      </c>
      <c r="H2542" t="inlineStr">
        <is>
          <t>GO:0005694|GO:0005737|GO:0005829|GO:0005795|GO:0005815|GO:0005634|GO:1990730|GO:0008289|GO:0043130|GO:0000045|GO:0000132|GO:0007030|GO:0061025|GO:1904780|GO:0031468|GO:0046604|GO:0043161</t>
        </is>
      </c>
      <c r="I2542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2542" t="inlineStr"/>
      <c r="K2542" t="n">
        <v>370</v>
      </c>
      <c r="L2542" t="n">
        <v>323</v>
      </c>
      <c r="M2542" t="n">
        <v>329</v>
      </c>
      <c r="N2542" t="n">
        <v>322</v>
      </c>
      <c r="O2542" t="inlineStr">
        <is>
          <t>SDIR(322).(323)LFIVDAR</t>
        </is>
      </c>
      <c r="P2542" t="inlineStr">
        <is>
          <t>SDIRLFIV</t>
        </is>
      </c>
      <c r="Q2542" t="inlineStr">
        <is>
          <t>Internal</t>
        </is>
      </c>
      <c r="R2542" t="inlineStr"/>
      <c r="S2542" t="inlineStr"/>
      <c r="T2542" t="inlineStr"/>
    </row>
    <row r="2543">
      <c r="A2543" s="1" t="n">
        <v>2541</v>
      </c>
      <c r="B2543" t="inlineStr">
        <is>
          <t>KHYASEEIKEKLLQLTEKR</t>
        </is>
      </c>
      <c r="C2543" t="inlineStr">
        <is>
          <t>Q01082</t>
        </is>
      </c>
      <c r="D2543" t="inlineStr">
        <is>
          <t>SPTB2_HUMAN</t>
        </is>
      </c>
      <c r="E254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2543" t="inlineStr">
        <is>
          <t>RecName: Full=Spectrin beta chain, non-erythrocytic 1; AltName: Full=Beta-II spectrin; AltName: Full=Fodrin beta chain; AltName: Full=Spectrin, non-erythroid beta chain 1;</t>
        </is>
      </c>
      <c r="G254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254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254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2543" t="inlineStr"/>
      <c r="K2543" t="n">
        <v>2364</v>
      </c>
      <c r="L2543" t="n">
        <v>1981</v>
      </c>
      <c r="M2543" t="n">
        <v>1999</v>
      </c>
      <c r="N2543" t="n">
        <v>1980</v>
      </c>
      <c r="O2543" t="inlineStr">
        <is>
          <t>LLAR(1980).(1981)KHYASEEIKEKLLQLTEKR</t>
        </is>
      </c>
      <c r="P2543" t="inlineStr">
        <is>
          <t>LLARKHYA</t>
        </is>
      </c>
      <c r="Q2543" t="inlineStr">
        <is>
          <t>Internal</t>
        </is>
      </c>
      <c r="R2543" t="inlineStr"/>
      <c r="S2543" t="inlineStr"/>
      <c r="T2543" t="inlineStr"/>
    </row>
    <row r="2544">
      <c r="A2544" s="1" t="n">
        <v>2542</v>
      </c>
      <c r="B2544" t="inlineStr">
        <is>
          <t>GTGTKVGDPQELNGITR</t>
        </is>
      </c>
      <c r="C2544" t="inlineStr">
        <is>
          <t>P49327</t>
        </is>
      </c>
      <c r="D2544" t="inlineStr">
        <is>
          <t>FAS_HUMAN</t>
        </is>
      </c>
      <c r="E25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5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5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5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5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544" t="inlineStr"/>
      <c r="K2544" t="n">
        <v>2511</v>
      </c>
      <c r="L2544" t="n">
        <v>294</v>
      </c>
      <c r="M2544" t="n">
        <v>310</v>
      </c>
      <c r="N2544" t="n">
        <v>293</v>
      </c>
      <c r="O2544" t="inlineStr">
        <is>
          <t>IEAH(293).(294)GTGTKVGDPQELNGITR</t>
        </is>
      </c>
      <c r="P2544" t="inlineStr">
        <is>
          <t>IEAHGTGT</t>
        </is>
      </c>
      <c r="Q2544" t="inlineStr">
        <is>
          <t>Internal</t>
        </is>
      </c>
      <c r="R2544" t="inlineStr"/>
      <c r="S2544" t="inlineStr"/>
      <c r="T2544" t="inlineStr"/>
    </row>
    <row r="2545">
      <c r="A2545" s="1" t="n">
        <v>2543</v>
      </c>
      <c r="B2545" t="inlineStr">
        <is>
          <t>AAHSEGNTTAGLDMR</t>
        </is>
      </c>
      <c r="C2545" t="inlineStr">
        <is>
          <t>P78371</t>
        </is>
      </c>
      <c r="D2545" t="inlineStr">
        <is>
          <t>TCPB_HUMAN</t>
        </is>
      </c>
      <c r="E254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545" t="inlineStr">
        <is>
          <t>RecName: Full=T-complex protein 1 subunit beta; Short=TCP-1-beta; AltName: Full=CCT-beta;</t>
        </is>
      </c>
      <c r="G2545" t="inlineStr">
        <is>
          <t>3D-structure|Acetylation|Alternative splicing|ATP-binding|Chaperone|Cytoplasm|Direct protein sequencing|Isopeptide bond|Nucleotide-binding|Phosphoprotein|Reference proteome|Ubl conjugation</t>
        </is>
      </c>
      <c r="H254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54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545" t="inlineStr"/>
      <c r="K2545" t="n">
        <v>535</v>
      </c>
      <c r="L2545" t="n">
        <v>467</v>
      </c>
      <c r="M2545" t="n">
        <v>481</v>
      </c>
      <c r="N2545" t="n">
        <v>466</v>
      </c>
      <c r="O2545" t="inlineStr">
        <is>
          <t>AQLR(466).(467)AAHSEGNTTAGLDMR</t>
        </is>
      </c>
      <c r="P2545" t="inlineStr">
        <is>
          <t>AQLRAAHS</t>
        </is>
      </c>
      <c r="Q2545" t="inlineStr">
        <is>
          <t>Internal</t>
        </is>
      </c>
      <c r="R2545" t="inlineStr"/>
      <c r="S2545" t="inlineStr">
        <is>
          <t>S01.151</t>
        </is>
      </c>
      <c r="T2545" t="inlineStr">
        <is>
          <t>trypsin 1</t>
        </is>
      </c>
    </row>
    <row r="2546">
      <c r="A2546" s="1" t="n">
        <v>2544</v>
      </c>
      <c r="B2546" t="inlineStr">
        <is>
          <t>HKNMSVHLSPCFR</t>
        </is>
      </c>
      <c r="C2546" t="inlineStr">
        <is>
          <t>P62280</t>
        </is>
      </c>
      <c r="D2546" t="inlineStr">
        <is>
          <t>RS11_HUMAN</t>
        </is>
      </c>
      <c r="E2546" t="inlineStr">
        <is>
          <t>MADIQTERAYQKQPTIFQNKKRVLLGETGKEKLPRYYKNIGLGFKTPKEAIEGTYIDKKCPFTGNVSIRGRILSGVVTKMKMQRTIVIRRDYLHYIRKYNRFEKRHKNMSVHLSPCFRDVQIGDIVTVGECRPLSKTVRFNVLKVTKAAGTKKQFQKF</t>
        </is>
      </c>
      <c r="F2546" t="inlineStr">
        <is>
          <t>RecName: Full=Small ribosomal subunit protein uS17 {ECO:0000303|PubMed:24524803}; AltName: Full=40S ribosomal protein S11;</t>
        </is>
      </c>
      <c r="G2546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2546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2546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2546" t="inlineStr"/>
      <c r="K2546" t="n">
        <v>158</v>
      </c>
      <c r="L2546" t="n">
        <v>106</v>
      </c>
      <c r="M2546" t="n">
        <v>118</v>
      </c>
      <c r="N2546" t="n">
        <v>105</v>
      </c>
      <c r="O2546" t="inlineStr">
        <is>
          <t>FEKR(105).(106)HKNMSVHLSPCFR</t>
        </is>
      </c>
      <c r="P2546" t="inlineStr">
        <is>
          <t>FEKRHKNM</t>
        </is>
      </c>
      <c r="Q2546" t="inlineStr">
        <is>
          <t>Internal</t>
        </is>
      </c>
      <c r="R2546" t="inlineStr"/>
      <c r="S2546" t="inlineStr"/>
      <c r="T2546" t="inlineStr"/>
    </row>
    <row r="2547">
      <c r="A2547" s="1" t="n">
        <v>2545</v>
      </c>
      <c r="B2547" t="inlineStr">
        <is>
          <t>YTPSGQAGAAASESLFVSNHAY</t>
        </is>
      </c>
      <c r="C2547" t="inlineStr">
        <is>
          <t>P04075</t>
        </is>
      </c>
      <c r="D2547" t="inlineStr">
        <is>
          <t>ALDOA_HUMAN</t>
        </is>
      </c>
      <c r="E254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547" t="inlineStr">
        <is>
          <t>RecName: Full=Fructose-bisphosphate aldolase A {ECO:0000305}; EC=4.1.2.13 {ECO:0000269|PubMed:14766013}; AltName: Full=Lung cancer antigen NY-LU-1; AltName: Full=Muscle-type aldolase;</t>
        </is>
      </c>
      <c r="G254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54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54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547" t="inlineStr"/>
      <c r="K2547" t="n">
        <v>364</v>
      </c>
      <c r="L2547" t="n">
        <v>343</v>
      </c>
      <c r="M2547" t="n">
        <v>364</v>
      </c>
      <c r="N2547" t="n">
        <v>342</v>
      </c>
      <c r="O2547" t="inlineStr">
        <is>
          <t>CQGK(342).(343)YTPSGQAGAAASESLFVSNHAY</t>
        </is>
      </c>
      <c r="P2547" t="inlineStr">
        <is>
          <t>CQGKYTPS</t>
        </is>
      </c>
      <c r="Q2547" t="inlineStr">
        <is>
          <t>Internal</t>
        </is>
      </c>
      <c r="R2547" t="inlineStr"/>
      <c r="S2547" t="inlineStr">
        <is>
          <t>S01.151</t>
        </is>
      </c>
      <c r="T2547" t="inlineStr">
        <is>
          <t>trypsin 1</t>
        </is>
      </c>
    </row>
    <row r="2548">
      <c r="A2548" s="1" t="n">
        <v>2546</v>
      </c>
      <c r="B2548" t="inlineStr">
        <is>
          <t>ALADTENLR</t>
        </is>
      </c>
      <c r="C2548" t="inlineStr">
        <is>
          <t>Q9HAV7</t>
        </is>
      </c>
      <c r="D2548" t="inlineStr">
        <is>
          <t>GRPE1_HUMAN</t>
        </is>
      </c>
      <c r="E2548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2548" t="inlineStr">
        <is>
          <t>RecName: Full=GrpE protein homolog 1, mitochondrial; AltName: Full=HMGE; AltName: Full=Mt-GrpE#1; Flags: Precursor;</t>
        </is>
      </c>
      <c r="G2548" t="inlineStr">
        <is>
          <t>Acetylation|Chaperone|Mitochondrion|Reference proteome|Transit peptide</t>
        </is>
      </c>
      <c r="H2548" t="inlineStr">
        <is>
          <t>GO:0005759|GO:0005739|GO:0005654|GO:0001405|GO:0005744|GO:0000774|GO:0042802|GO:0042803|GO:0051087|GO:0051082|GO:0006886|GO:0006457|GO:0030150</t>
        </is>
      </c>
      <c r="I2548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2548" t="inlineStr"/>
      <c r="K2548" t="n">
        <v>217</v>
      </c>
      <c r="L2548" t="n">
        <v>81</v>
      </c>
      <c r="M2548" t="n">
        <v>89</v>
      </c>
      <c r="N2548" t="n">
        <v>80</v>
      </c>
      <c r="O2548" t="inlineStr">
        <is>
          <t>KYKR(80).(81)ALADTENLR</t>
        </is>
      </c>
      <c r="P2548" t="inlineStr">
        <is>
          <t>KYKRALAD</t>
        </is>
      </c>
      <c r="Q2548" t="inlineStr">
        <is>
          <t>Internal</t>
        </is>
      </c>
      <c r="R2548" t="inlineStr"/>
      <c r="S2548" t="inlineStr"/>
      <c r="T2548" t="inlineStr"/>
    </row>
    <row r="2549">
      <c r="A2549" s="1" t="n">
        <v>2547</v>
      </c>
      <c r="B2549" t="inlineStr">
        <is>
          <t>EAEAAIYHLQLFEELR</t>
        </is>
      </c>
      <c r="C2549" t="inlineStr">
        <is>
          <t>P14618</t>
        </is>
      </c>
      <c r="D2549" t="inlineStr">
        <is>
          <t>KPYM_HUMAN</t>
        </is>
      </c>
      <c r="E25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49" t="inlineStr"/>
      <c r="K2549" t="n">
        <v>531</v>
      </c>
      <c r="L2549" t="n">
        <v>384</v>
      </c>
      <c r="M2549" t="n">
        <v>399</v>
      </c>
      <c r="N2549" t="n">
        <v>383</v>
      </c>
      <c r="O2549" t="inlineStr">
        <is>
          <t>LIAR(383).(384)EAEAAIYHLQLFEELR</t>
        </is>
      </c>
      <c r="P2549" t="inlineStr">
        <is>
          <t>LIAREAEA</t>
        </is>
      </c>
      <c r="Q2549" t="inlineStr">
        <is>
          <t>Internal</t>
        </is>
      </c>
      <c r="R2549" t="inlineStr"/>
      <c r="S2549" t="inlineStr">
        <is>
          <t>S01.151</t>
        </is>
      </c>
      <c r="T2549" t="inlineStr">
        <is>
          <t>trypsin 1</t>
        </is>
      </c>
    </row>
    <row r="2550">
      <c r="A2550" s="1" t="n">
        <v>2548</v>
      </c>
      <c r="B2550" t="inlineStr">
        <is>
          <t>TATESFASDPILYR</t>
        </is>
      </c>
      <c r="C2550" t="inlineStr">
        <is>
          <t>P14618</t>
        </is>
      </c>
      <c r="D2550" t="inlineStr">
        <is>
          <t>KPYM_HUMAN</t>
        </is>
      </c>
      <c r="E25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50" t="inlineStr"/>
      <c r="K2550" t="n">
        <v>531</v>
      </c>
      <c r="L2550" t="n">
        <v>93</v>
      </c>
      <c r="M2550" t="n">
        <v>106</v>
      </c>
      <c r="N2550" t="n">
        <v>92</v>
      </c>
      <c r="O2550" t="inlineStr">
        <is>
          <t>KNVR(92).(93)TATESFASDPILYR</t>
        </is>
      </c>
      <c r="P2550" t="inlineStr">
        <is>
          <t>KNVRTATE</t>
        </is>
      </c>
      <c r="Q2550" t="inlineStr">
        <is>
          <t>Internal</t>
        </is>
      </c>
      <c r="R2550" t="inlineStr"/>
      <c r="S2550" t="inlineStr">
        <is>
          <t>S01.151</t>
        </is>
      </c>
      <c r="T2550" t="inlineStr">
        <is>
          <t>trypsin 1</t>
        </is>
      </c>
    </row>
    <row r="2551">
      <c r="A2551" s="1" t="n">
        <v>2549</v>
      </c>
      <c r="B2551" t="inlineStr">
        <is>
          <t>EEYQPATPGLGMFVEVKDPEDKVILAR</t>
        </is>
      </c>
      <c r="C2551" t="inlineStr">
        <is>
          <t>Q9BVK6</t>
        </is>
      </c>
      <c r="D2551" t="inlineStr">
        <is>
          <t>TMED9_HUMAN</t>
        </is>
      </c>
      <c r="E2551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2551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2551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2551" t="inlineStr">
        <is>
          <t>GO:0030134|GO:0005783|GO:0005789|GO:0005793|GO:0033116|GO:0070062|GO:0005794|GO:0000139|GO:0008021|GO:0030140|GO:0030133|GO:0019905|GO:0048205|GO:0006888|GO:0007030|GO:0006886|GO:0010638</t>
        </is>
      </c>
      <c r="I2551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2551" t="inlineStr"/>
      <c r="K2551" t="n">
        <v>235</v>
      </c>
      <c r="L2551" t="n">
        <v>74</v>
      </c>
      <c r="M2551" t="n">
        <v>100</v>
      </c>
      <c r="N2551" t="n">
        <v>73</v>
      </c>
      <c r="O2551" t="inlineStr">
        <is>
          <t>DKQR(73).(74)EEYQPATPGLGMFVEVKDPEDKVILAR</t>
        </is>
      </c>
      <c r="P2551" t="inlineStr">
        <is>
          <t>DKQREEYQ</t>
        </is>
      </c>
      <c r="Q2551" t="inlineStr">
        <is>
          <t>Internal</t>
        </is>
      </c>
      <c r="R2551" t="inlineStr"/>
      <c r="S2551" t="inlineStr">
        <is>
          <t>S01.151</t>
        </is>
      </c>
      <c r="T2551" t="inlineStr">
        <is>
          <t>trypsin 1</t>
        </is>
      </c>
    </row>
    <row r="2552">
      <c r="A2552" s="1" t="n">
        <v>2550</v>
      </c>
      <c r="B2552" t="inlineStr">
        <is>
          <t>AITDTAYR</t>
        </is>
      </c>
      <c r="C2552" t="inlineStr">
        <is>
          <t>P35579</t>
        </is>
      </c>
      <c r="D2552" t="inlineStr">
        <is>
          <t>MYH9_HUMAN</t>
        </is>
      </c>
      <c r="E255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5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5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5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5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52" t="inlineStr"/>
      <c r="K2552" t="n">
        <v>1960</v>
      </c>
      <c r="L2552" t="n">
        <v>152</v>
      </c>
      <c r="M2552" t="n">
        <v>159</v>
      </c>
      <c r="N2552" t="n">
        <v>151</v>
      </c>
      <c r="O2552" t="inlineStr">
        <is>
          <t>PHIY(151).(152)AITDTAYR</t>
        </is>
      </c>
      <c r="P2552" t="inlineStr">
        <is>
          <t>PHIYAITD</t>
        </is>
      </c>
      <c r="Q2552" t="inlineStr">
        <is>
          <t>Internal</t>
        </is>
      </c>
      <c r="R2552" t="inlineStr"/>
      <c r="S2552" t="inlineStr"/>
      <c r="T2552" t="inlineStr"/>
    </row>
    <row r="2553">
      <c r="A2553" s="1" t="n">
        <v>2551</v>
      </c>
      <c r="B2553" t="inlineStr">
        <is>
          <t>DLGEELEALKTELEDTLDSTAAQQELR</t>
        </is>
      </c>
      <c r="C2553" t="inlineStr">
        <is>
          <t>P35579</t>
        </is>
      </c>
      <c r="D2553" t="inlineStr">
        <is>
          <t>MYH9_HUMAN</t>
        </is>
      </c>
      <c r="E25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53" t="inlineStr"/>
      <c r="K2553" t="n">
        <v>1960</v>
      </c>
      <c r="L2553" t="n">
        <v>1136</v>
      </c>
      <c r="M2553" t="n">
        <v>1162</v>
      </c>
      <c r="N2553" t="n">
        <v>1135</v>
      </c>
      <c r="O2553" t="inlineStr">
        <is>
          <t>KQKR(1135).(1136)DLGEELEALKTELEDTLDSTAAQQELR</t>
        </is>
      </c>
      <c r="P2553" t="inlineStr">
        <is>
          <t>KQKRDLGE</t>
        </is>
      </c>
      <c r="Q2553" t="inlineStr">
        <is>
          <t>Internal</t>
        </is>
      </c>
      <c r="R2553" t="inlineStr"/>
      <c r="S2553" t="inlineStr">
        <is>
          <t>S01.151</t>
        </is>
      </c>
      <c r="T2553" t="inlineStr">
        <is>
          <t>trypsin 1</t>
        </is>
      </c>
    </row>
    <row r="2554">
      <c r="A2554" s="1" t="n">
        <v>2552</v>
      </c>
      <c r="B2554" t="inlineStr">
        <is>
          <t>LIVDEAINEDNSVVSLSQPKMDELQLFR</t>
        </is>
      </c>
      <c r="C2554" t="inlineStr">
        <is>
          <t>P55072</t>
        </is>
      </c>
      <c r="D2554" t="inlineStr">
        <is>
          <t>TERA_HUMAN</t>
        </is>
      </c>
      <c r="E255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55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55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55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55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554" t="inlineStr"/>
      <c r="K2554" t="n">
        <v>806</v>
      </c>
      <c r="L2554" t="n">
        <v>26</v>
      </c>
      <c r="M2554" t="n">
        <v>53</v>
      </c>
      <c r="N2554" t="n">
        <v>25</v>
      </c>
      <c r="O2554" t="inlineStr">
        <is>
          <t>RPNR(25).(26)LIVDEAINEDNSVVSLSQPKMDELQLFR</t>
        </is>
      </c>
      <c r="P2554" t="inlineStr">
        <is>
          <t>RPNRLIVD</t>
        </is>
      </c>
      <c r="Q2554" t="inlineStr">
        <is>
          <t>Internal</t>
        </is>
      </c>
      <c r="R2554" t="inlineStr"/>
      <c r="S2554" t="inlineStr"/>
      <c r="T2554" t="inlineStr"/>
    </row>
    <row r="2555">
      <c r="A2555" s="1" t="n">
        <v>2553</v>
      </c>
      <c r="B2555" t="inlineStr">
        <is>
          <t>LAEEENKAKAEASSGDHPTDTEMKEEQKSNTAGSQSQVETEA</t>
        </is>
      </c>
      <c r="C2555" t="inlineStr">
        <is>
          <t>Q02790</t>
        </is>
      </c>
      <c r="D2555" t="inlineStr">
        <is>
          <t>FKBP4_HUMAN</t>
        </is>
      </c>
      <c r="E255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255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255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255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255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2555" t="inlineStr"/>
      <c r="K2555" t="n">
        <v>459</v>
      </c>
      <c r="L2555" t="n">
        <v>418</v>
      </c>
      <c r="M2555" t="n">
        <v>459</v>
      </c>
      <c r="N2555" t="n">
        <v>417</v>
      </c>
      <c r="O2555" t="inlineStr">
        <is>
          <t>MFER(417).(418)LAEEENKAKAEASSGDHPTDTEMKEEQKSNTAGSQSQVETEA</t>
        </is>
      </c>
      <c r="P2555" t="inlineStr">
        <is>
          <t>MFERLAEE</t>
        </is>
      </c>
      <c r="Q2555" t="inlineStr">
        <is>
          <t>Internal</t>
        </is>
      </c>
      <c r="R2555" t="inlineStr"/>
      <c r="S2555" t="inlineStr"/>
      <c r="T2555" t="inlineStr"/>
    </row>
    <row r="2556">
      <c r="A2556" s="1" t="n">
        <v>2554</v>
      </c>
      <c r="B2556" t="inlineStr">
        <is>
          <t>HEMLPASLIQAQR</t>
        </is>
      </c>
      <c r="C2556" t="inlineStr">
        <is>
          <t>P52209</t>
        </is>
      </c>
      <c r="D2556" t="inlineStr">
        <is>
          <t>6PGD_HUMAN</t>
        </is>
      </c>
      <c r="E255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556" t="inlineStr">
        <is>
          <t>RecName: Full=6-phosphogluconate dehydrogenase, decarboxylating; EC=1.1.1.44;</t>
        </is>
      </c>
      <c r="G2556" t="inlineStr">
        <is>
          <t>3D-structure|Acetylation|Alternative splicing|Cytoplasm|Gluconate utilization|NADP|Oxidoreductase|Pentose shunt|Phosphoprotein|Reference proteome</t>
        </is>
      </c>
      <c r="H2556" t="inlineStr">
        <is>
          <t>GO:0005829|GO:0070062|GO:0005634|GO:0050661|GO:0004616|GO:0046177|GO:0019322|GO:0006098|GO:0009051</t>
        </is>
      </c>
      <c r="I255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556" t="inlineStr"/>
      <c r="K2556" t="n">
        <v>483</v>
      </c>
      <c r="L2556" t="n">
        <v>435</v>
      </c>
      <c r="M2556" t="n">
        <v>447</v>
      </c>
      <c r="N2556" t="n">
        <v>434</v>
      </c>
      <c r="O2556" t="inlineStr">
        <is>
          <t>DGYR(434).(435)HEMLPASLIQAQR</t>
        </is>
      </c>
      <c r="P2556" t="inlineStr">
        <is>
          <t>DGYRHEML</t>
        </is>
      </c>
      <c r="Q2556" t="inlineStr">
        <is>
          <t>Internal</t>
        </is>
      </c>
      <c r="R2556" t="inlineStr"/>
      <c r="S2556" t="inlineStr">
        <is>
          <t>S01.151</t>
        </is>
      </c>
      <c r="T2556" t="inlineStr">
        <is>
          <t>trypsin 1</t>
        </is>
      </c>
    </row>
    <row r="2557">
      <c r="A2557" s="1" t="n">
        <v>2555</v>
      </c>
      <c r="B2557" t="inlineStr">
        <is>
          <t>QFLGYPITLYLEKER</t>
        </is>
      </c>
      <c r="C2557" t="inlineStr">
        <is>
          <t>P08238</t>
        </is>
      </c>
      <c r="D2557" t="inlineStr">
        <is>
          <t>HS90B_HUMAN</t>
        </is>
      </c>
      <c r="E255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557" t="inlineStr">
        <is>
          <t>RecName: Full=Heat shock protein HSP 90-beta; Short=HSP 90; AltName: Full=Heat shock 84 kDa; Short=HSP 84; Short=HSP84;</t>
        </is>
      </c>
      <c r="G255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55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55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557" t="inlineStr"/>
      <c r="K2557" t="inlineStr"/>
      <c r="L2557" t="inlineStr">
        <is>
          <t>Not found</t>
        </is>
      </c>
      <c r="M2557" t="inlineStr">
        <is>
          <t>Not found</t>
        </is>
      </c>
      <c r="N2557" t="inlineStr"/>
      <c r="O2557" t="inlineStr">
        <is>
          <t>Not found</t>
        </is>
      </c>
      <c r="P2557" t="inlineStr">
        <is>
          <t>Not found</t>
        </is>
      </c>
      <c r="Q2557" t="inlineStr">
        <is>
          <t>Not found</t>
        </is>
      </c>
      <c r="R2557" t="inlineStr"/>
      <c r="S2557" t="inlineStr"/>
      <c r="T2557" t="inlineStr"/>
    </row>
    <row r="2558">
      <c r="A2558" s="1" t="n">
        <v>2556</v>
      </c>
      <c r="B2558" t="inlineStr">
        <is>
          <t>LVSVLQNKMSNYDTDLFVPYFEAIQKGTGARP</t>
        </is>
      </c>
      <c r="C2558" t="inlineStr">
        <is>
          <t>P49588</t>
        </is>
      </c>
      <c r="D2558" t="inlineStr">
        <is>
          <t>SYAC_HUMAN</t>
        </is>
      </c>
      <c r="E255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255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255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255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255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2558" t="inlineStr"/>
      <c r="K2558" t="n">
        <v>968</v>
      </c>
      <c r="L2558" t="n">
        <v>247</v>
      </c>
      <c r="M2558" t="n">
        <v>278</v>
      </c>
      <c r="N2558" t="n">
        <v>246</v>
      </c>
      <c r="O2558" t="inlineStr">
        <is>
          <t>GLER(246).(247)LVSVLQNKMSNYDTDLFVPYFEAIQKGTGARP</t>
        </is>
      </c>
      <c r="P2558" t="inlineStr">
        <is>
          <t>GLERLVSV</t>
        </is>
      </c>
      <c r="Q2558" t="inlineStr">
        <is>
          <t>Internal</t>
        </is>
      </c>
      <c r="R2558" t="inlineStr"/>
      <c r="S2558" t="inlineStr">
        <is>
          <t>S01.151</t>
        </is>
      </c>
      <c r="T2558" t="inlineStr">
        <is>
          <t>trypsin 1</t>
        </is>
      </c>
    </row>
    <row r="2559">
      <c r="A2559" s="1" t="n">
        <v>2557</v>
      </c>
      <c r="B2559" t="inlineStr">
        <is>
          <t>MKGNDISSGTVLSDYVGSGPPKGTGLHR</t>
        </is>
      </c>
      <c r="C2559" t="inlineStr">
        <is>
          <t>P30086</t>
        </is>
      </c>
      <c r="D2559" t="inlineStr">
        <is>
          <t>PEBP1_HUMAN</t>
        </is>
      </c>
      <c r="E2559" t="inlineStr">
        <is>
          <t>MPVDLSKWSGPLSLQEVDEQPQHPLHVTYAGAAVDELGKVLTPTQVKNRPTSISWDGLDSGKLYTLVLTDPDAPSRKDPKYREWHHFLVVNMKGNDISSGTVLSDYVGSGPPKGTGLHRYVWLVYEQDRPLKCDEPILSNRSGDHRGKFKVASFRKKYELRAPVAGTCYQAEWDDYVPKLYEQLSGK</t>
        </is>
      </c>
      <c r="F255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559" t="inlineStr">
        <is>
          <t>3D-structure|ATP-binding|Cytoplasm|Direct protein sequencing|Disulfide bond|Lipid-binding|Nucleotide-binding|Phosphoprotein|Protease inhibitor|Reference proteome|Serine protease inhibitor</t>
        </is>
      </c>
      <c r="H2559" t="inlineStr">
        <is>
          <t>GO:0005829|GO:0070062|GO:0005634|GO:0005524|GO:0019899|GO:0008429|GO:0019901|GO:0003723|GO:0004867|GO:0043409|GO:0010466</t>
        </is>
      </c>
      <c r="I2559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2559" t="inlineStr"/>
      <c r="K2559" t="n">
        <v>187</v>
      </c>
      <c r="L2559" t="n">
        <v>92</v>
      </c>
      <c r="M2559" t="n">
        <v>119</v>
      </c>
      <c r="N2559" t="n">
        <v>91</v>
      </c>
      <c r="O2559" t="inlineStr">
        <is>
          <t>LVVN(91).(92)MKGNDISSGTVLSDYVGSGPPKGTGLHR</t>
        </is>
      </c>
      <c r="P2559" t="inlineStr">
        <is>
          <t>LVVNMKGN</t>
        </is>
      </c>
      <c r="Q2559" t="inlineStr">
        <is>
          <t>Internal</t>
        </is>
      </c>
      <c r="R2559" t="inlineStr"/>
      <c r="S2559" t="inlineStr">
        <is>
          <t>C01.034|M10.005</t>
        </is>
      </c>
      <c r="T2559" t="inlineStr">
        <is>
          <t>cathepsin S|matrix metallopeptidase-3</t>
        </is>
      </c>
    </row>
    <row r="2560">
      <c r="A2560" s="1" t="n">
        <v>2558</v>
      </c>
      <c r="B2560" t="inlineStr">
        <is>
          <t>GTPQQIDYAR</t>
        </is>
      </c>
      <c r="C2560" t="inlineStr">
        <is>
          <t>Q96AE4</t>
        </is>
      </c>
      <c r="D2560" t="inlineStr">
        <is>
          <t>FUBP1_HUMAN</t>
        </is>
      </c>
      <c r="E256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560" t="inlineStr">
        <is>
          <t>RecName: Full=Far upstream element-binding protein 1; Short=FBP; Short=FUSE-binding protein 1; AltName: Full=DNA helicase V; Short=hDH V;</t>
        </is>
      </c>
      <c r="G256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560" t="inlineStr">
        <is>
          <t>GO:0005737|GO:0005654|GO:0005634|GO:0003729|GO:0003723|GO:0003697|GO:0010628|GO:0010468</t>
        </is>
      </c>
      <c r="I2560" t="inlineStr">
        <is>
          <t>C:cytoplasm|C:nucleoplasm|C:nucleus|F:mRNA binding|F:RNA binding|F:single-stranded DNA binding|P:positive regulation of gene expression|P:regulation of gene expression</t>
        </is>
      </c>
      <c r="J2560" t="inlineStr"/>
      <c r="K2560" t="n">
        <v>644</v>
      </c>
      <c r="L2560" t="n">
        <v>431</v>
      </c>
      <c r="M2560" t="n">
        <v>440</v>
      </c>
      <c r="N2560" t="n">
        <v>430</v>
      </c>
      <c r="O2560" t="inlineStr">
        <is>
          <t>FTIR(430).(431)GTPQQIDYAR</t>
        </is>
      </c>
      <c r="P2560" t="inlineStr">
        <is>
          <t>FTIRGTPQ</t>
        </is>
      </c>
      <c r="Q2560" t="inlineStr">
        <is>
          <t>Internal</t>
        </is>
      </c>
      <c r="R2560" t="inlineStr"/>
      <c r="S2560" t="inlineStr"/>
      <c r="T2560" t="inlineStr"/>
    </row>
    <row r="2561">
      <c r="A2561" s="1" t="n">
        <v>2559</v>
      </c>
      <c r="B2561" t="inlineStr">
        <is>
          <t>TIPGKQQLLIGAYAKALEIIPR</t>
        </is>
      </c>
      <c r="C2561" t="inlineStr">
        <is>
          <t>Q99832</t>
        </is>
      </c>
      <c r="D2561" t="inlineStr">
        <is>
          <t>TCPH_HUMAN</t>
        </is>
      </c>
      <c r="E256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256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2561" t="inlineStr">
        <is>
          <t>3D-structure|Acetylation|Alternative splicing|ATP-binding|Chaperone|Cytoplasm|Direct protein sequencing|Isopeptide bond|Methylation|Nucleotide-binding|Reference proteome|Ubl conjugation</t>
        </is>
      </c>
      <c r="H256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256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61" t="inlineStr"/>
      <c r="K2561" t="n">
        <v>543</v>
      </c>
      <c r="L2561" t="n">
        <v>426</v>
      </c>
      <c r="M2561" t="n">
        <v>447</v>
      </c>
      <c r="N2561" t="n">
        <v>425</v>
      </c>
      <c r="O2561" t="inlineStr">
        <is>
          <t>DYSR(425).(426)TIPGKQQLLIGAYAKALEIIPR</t>
        </is>
      </c>
      <c r="P2561" t="inlineStr">
        <is>
          <t>DYSRTIPG</t>
        </is>
      </c>
      <c r="Q2561" t="inlineStr">
        <is>
          <t>Internal</t>
        </is>
      </c>
      <c r="R2561" t="inlineStr"/>
      <c r="S2561" t="inlineStr"/>
      <c r="T2561" t="inlineStr"/>
    </row>
    <row r="2562">
      <c r="A2562" s="1" t="n">
        <v>2560</v>
      </c>
      <c r="B2562" t="inlineStr">
        <is>
          <t>IGAEVYHNLKNVIKEKY</t>
        </is>
      </c>
      <c r="C2562" t="inlineStr">
        <is>
          <t>P06733</t>
        </is>
      </c>
      <c r="D2562" t="inlineStr">
        <is>
          <t>ENOA_HUMAN</t>
        </is>
      </c>
      <c r="E256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56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56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56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56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562" t="inlineStr"/>
      <c r="K2562" t="n">
        <v>434</v>
      </c>
      <c r="L2562" t="n">
        <v>184</v>
      </c>
      <c r="M2562" t="n">
        <v>200</v>
      </c>
      <c r="N2562" t="n">
        <v>183</v>
      </c>
      <c r="O2562" t="inlineStr">
        <is>
          <t>EAMR(183).(184)IGAEVYHNLKNVIKEKY</t>
        </is>
      </c>
      <c r="P2562" t="inlineStr">
        <is>
          <t>EAMRIGAE</t>
        </is>
      </c>
      <c r="Q2562" t="inlineStr">
        <is>
          <t>Internal</t>
        </is>
      </c>
      <c r="R2562" t="inlineStr"/>
      <c r="S2562" t="inlineStr">
        <is>
          <t>C01.034|S01.151</t>
        </is>
      </c>
      <c r="T2562" t="inlineStr">
        <is>
          <t>cathepsin S|trypsin 1</t>
        </is>
      </c>
    </row>
    <row r="2563">
      <c r="A2563" s="1" t="n">
        <v>2561</v>
      </c>
      <c r="B2563" t="inlineStr">
        <is>
          <t>HVGMAVAGLLADAR</t>
        </is>
      </c>
      <c r="C2563" t="inlineStr">
        <is>
          <t>P25788</t>
        </is>
      </c>
      <c r="D2563" t="inlineStr">
        <is>
          <t>PSA3_HUMAN</t>
        </is>
      </c>
      <c r="E2563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2563" t="inlineStr">
        <is>
          <t>RecName: Full=Proteasome subunit alpha type-3; AltName: Full=Macropain subunit C8; AltName: Full=Multicatalytic endopeptidase complex subunit C8; AltName: Full=Proteasome component C8;</t>
        </is>
      </c>
      <c r="G2563" t="inlineStr">
        <is>
          <t>3D-structure|Acetylation|Alternative splicing|Cytoplasm|Direct protein sequencing|Host-virus interaction|Nucleus|Phosphoprotein|Proteasome|Reference proteome</t>
        </is>
      </c>
      <c r="H2563" t="inlineStr">
        <is>
          <t>GO:0005737|GO:0005829|GO:0070062|GO:0005654|GO:0005634|GO:0000502|GO:0005839|GO:0019773|GO:0045202|GO:0031625|GO:0010498|GO:0043161|GO:0052548</t>
        </is>
      </c>
      <c r="I2563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2563" t="inlineStr"/>
      <c r="K2563" t="n">
        <v>255</v>
      </c>
      <c r="L2563" t="n">
        <v>73</v>
      </c>
      <c r="M2563" t="n">
        <v>86</v>
      </c>
      <c r="N2563" t="n">
        <v>72</v>
      </c>
      <c r="O2563" t="inlineStr">
        <is>
          <t>NVDR(72).(73)HVGMAVAGLLADAR</t>
        </is>
      </c>
      <c r="P2563" t="inlineStr">
        <is>
          <t>NVDRHVGM</t>
        </is>
      </c>
      <c r="Q2563" t="inlineStr">
        <is>
          <t>Internal</t>
        </is>
      </c>
      <c r="R2563" t="inlineStr"/>
      <c r="S2563" t="inlineStr">
        <is>
          <t>S01.151</t>
        </is>
      </c>
      <c r="T2563" t="inlineStr">
        <is>
          <t>trypsin 1</t>
        </is>
      </c>
    </row>
    <row r="2564">
      <c r="A2564" s="1" t="n">
        <v>2562</v>
      </c>
      <c r="B2564" t="inlineStr">
        <is>
          <t>AAMADTFLEHMCR</t>
        </is>
      </c>
      <c r="C2564" t="inlineStr">
        <is>
          <t>P14618</t>
        </is>
      </c>
      <c r="D2564" t="inlineStr">
        <is>
          <t>KPYM_HUMAN</t>
        </is>
      </c>
      <c r="E256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6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6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6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6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64" t="inlineStr"/>
      <c r="K2564" t="n">
        <v>531</v>
      </c>
      <c r="L2564" t="n">
        <v>20</v>
      </c>
      <c r="M2564" t="n">
        <v>32</v>
      </c>
      <c r="N2564" t="n">
        <v>19</v>
      </c>
      <c r="O2564" t="inlineStr">
        <is>
          <t>QQLH(19).(20)AAMADTFLEHMCR</t>
        </is>
      </c>
      <c r="P2564" t="inlineStr">
        <is>
          <t>QQLHAAMA</t>
        </is>
      </c>
      <c r="Q2564" t="inlineStr">
        <is>
          <t>Internal</t>
        </is>
      </c>
      <c r="R2564" t="inlineStr"/>
      <c r="S2564" t="inlineStr">
        <is>
          <t>M12.002|M12.032</t>
        </is>
      </c>
      <c r="T2564" t="inlineStr">
        <is>
          <t>meprin alpha subunit|LAST peptidase ({Limulus}-type)</t>
        </is>
      </c>
    </row>
    <row r="2565">
      <c r="A2565" s="1" t="n">
        <v>2563</v>
      </c>
      <c r="B2565" t="inlineStr">
        <is>
          <t>NIKIISKIENHEGVR</t>
        </is>
      </c>
      <c r="C2565" t="inlineStr">
        <is>
          <t>P14618</t>
        </is>
      </c>
      <c r="D2565" t="inlineStr">
        <is>
          <t>KPYM_HUMAN</t>
        </is>
      </c>
      <c r="E25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65" t="inlineStr"/>
      <c r="K2565" t="n">
        <v>531</v>
      </c>
      <c r="L2565" t="n">
        <v>264</v>
      </c>
      <c r="M2565" t="n">
        <v>278</v>
      </c>
      <c r="N2565" t="n">
        <v>263</v>
      </c>
      <c r="O2565" t="inlineStr">
        <is>
          <t>EKGK(263).(264)NIKIISKIENHEGVR</t>
        </is>
      </c>
      <c r="P2565" t="inlineStr">
        <is>
          <t>EKGKNIKI</t>
        </is>
      </c>
      <c r="Q2565" t="inlineStr">
        <is>
          <t>Internal</t>
        </is>
      </c>
      <c r="R2565" t="inlineStr"/>
      <c r="S2565" t="inlineStr"/>
      <c r="T2565" t="inlineStr"/>
    </row>
    <row r="2566">
      <c r="A2566" s="1" t="n">
        <v>2564</v>
      </c>
      <c r="B2566" t="inlineStr">
        <is>
          <t>ALSSELAQAR</t>
        </is>
      </c>
      <c r="C2566" t="inlineStr">
        <is>
          <t>P35241</t>
        </is>
      </c>
      <c r="D2566" t="inlineStr">
        <is>
          <t>RADI_HUMAN</t>
        </is>
      </c>
      <c r="E256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2566" t="inlineStr">
        <is>
          <t>RecName: Full=Radixin;</t>
        </is>
      </c>
      <c r="G2566" t="inlineStr">
        <is>
          <t>Actin capping|Actin-binding|Alternative splicing|Cell membrane|Cell projection|Cytoplasm|Cytoskeleton|Deafness|Disease variant|Membrane|Non-syndromic deafness|Phosphoprotein|Reference proteome</t>
        </is>
      </c>
      <c r="H256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256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2566" t="inlineStr"/>
      <c r="K2566" t="n">
        <v>583</v>
      </c>
      <c r="L2566" t="n">
        <v>530</v>
      </c>
      <c r="M2566" t="n">
        <v>539</v>
      </c>
      <c r="N2566" t="n">
        <v>529</v>
      </c>
      <c r="O2566" t="inlineStr">
        <is>
          <t>KQLQ(529).(530)ALSSELAQAR</t>
        </is>
      </c>
      <c r="P2566" t="inlineStr">
        <is>
          <t>KQLQALSS</t>
        </is>
      </c>
      <c r="Q2566" t="inlineStr">
        <is>
          <t>Internal</t>
        </is>
      </c>
      <c r="R2566" t="inlineStr"/>
      <c r="S2566" t="inlineStr"/>
      <c r="T2566" t="inlineStr"/>
    </row>
    <row r="2567">
      <c r="A2567" s="1" t="n">
        <v>2565</v>
      </c>
      <c r="B2567" t="inlineStr">
        <is>
          <t>CSLSAASCEPLASVLR</t>
        </is>
      </c>
      <c r="C2567" t="inlineStr">
        <is>
          <t>P13489</t>
        </is>
      </c>
      <c r="D2567" t="inlineStr">
        <is>
          <t>RINI_HUMAN</t>
        </is>
      </c>
      <c r="E256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2567" t="inlineStr">
        <is>
          <t>RecName: Full=Ribonuclease inhibitor; AltName: Full=Placental ribonuclease inhibitor; Short=Placental RNase inhibitor; AltName: Full=Ribonuclease/angiogenin inhibitor 1; Short=RAI;</t>
        </is>
      </c>
      <c r="G2567" t="inlineStr">
        <is>
          <t>3D-structure|Acetylation|Cytoplasm|Direct protein sequencing|Leucine-rich repeat|Phosphoprotein|Reference proteome|Repeat</t>
        </is>
      </c>
      <c r="H2567" t="inlineStr">
        <is>
          <t>GO:0032311|GO:0005829|GO:0070062|GO:0030027|GO:0005654|GO:0005886|GO:0008428|GO:0016477|GO:0006402|GO:0045765|GO:0034315</t>
        </is>
      </c>
      <c r="I256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2567" t="inlineStr"/>
      <c r="K2567" t="n">
        <v>461</v>
      </c>
      <c r="L2567" t="n">
        <v>152</v>
      </c>
      <c r="M2567" t="n">
        <v>167</v>
      </c>
      <c r="N2567" t="n">
        <v>151</v>
      </c>
      <c r="O2567" t="inlineStr">
        <is>
          <t>QLEY(151).(152)CSLSAASCEPLASVLR</t>
        </is>
      </c>
      <c r="P2567" t="inlineStr">
        <is>
          <t>QLEYCSLS</t>
        </is>
      </c>
      <c r="Q2567" t="inlineStr">
        <is>
          <t>Internal</t>
        </is>
      </c>
      <c r="R2567" t="inlineStr"/>
      <c r="S2567" t="inlineStr"/>
      <c r="T2567" t="inlineStr"/>
    </row>
    <row r="2568">
      <c r="A2568" s="1" t="n">
        <v>2566</v>
      </c>
      <c r="B2568" t="inlineStr">
        <is>
          <t>VAVKAPGFGDNR</t>
        </is>
      </c>
      <c r="C2568" t="inlineStr">
        <is>
          <t>P10809</t>
        </is>
      </c>
      <c r="D2568" t="inlineStr">
        <is>
          <t>CH60_HUMAN</t>
        </is>
      </c>
      <c r="E256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56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56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56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56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568" t="inlineStr"/>
      <c r="K2568" t="n">
        <v>573</v>
      </c>
      <c r="L2568" t="n">
        <v>298</v>
      </c>
      <c r="M2568" t="n">
        <v>309</v>
      </c>
      <c r="N2568" t="n">
        <v>297</v>
      </c>
      <c r="O2568" t="inlineStr">
        <is>
          <t>GLQV(297).(298)VAVKAPGFGDNR</t>
        </is>
      </c>
      <c r="P2568" t="inlineStr">
        <is>
          <t>GLQVVAVK</t>
        </is>
      </c>
      <c r="Q2568" t="inlineStr">
        <is>
          <t>Internal</t>
        </is>
      </c>
      <c r="R2568" t="inlineStr"/>
      <c r="S2568" t="inlineStr"/>
      <c r="T2568" t="inlineStr"/>
    </row>
    <row r="2569">
      <c r="A2569" s="1" t="n">
        <v>2567</v>
      </c>
      <c r="B2569" t="inlineStr">
        <is>
          <t>ALKNNSNDIVNAIMELTM</t>
        </is>
      </c>
      <c r="C2569" t="inlineStr">
        <is>
          <t>Q13765</t>
        </is>
      </c>
      <c r="D2569" t="inlineStr">
        <is>
          <t>NACA_HUMAN</t>
        </is>
      </c>
      <c r="E2569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2569" t="inlineStr">
        <is>
          <t>RecName: Full=Nascent polypeptide-associated complex subunit alpha; Short=NAC-alpha; AltName: Full=Alpha-NAC; AltName: Allergen=Hom s 2;</t>
        </is>
      </c>
      <c r="G2569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2569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2569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2569" t="inlineStr"/>
      <c r="K2569" t="n">
        <v>215</v>
      </c>
      <c r="L2569" t="n">
        <v>198</v>
      </c>
      <c r="M2569" t="n">
        <v>215</v>
      </c>
      <c r="N2569" t="n">
        <v>197</v>
      </c>
      <c r="O2569" t="inlineStr">
        <is>
          <t>KAVR(197).(198)ALKNNSNDIVNAIMELTM</t>
        </is>
      </c>
      <c r="P2569" t="inlineStr">
        <is>
          <t>KAVRALKN</t>
        </is>
      </c>
      <c r="Q2569" t="inlineStr">
        <is>
          <t>Internal</t>
        </is>
      </c>
      <c r="R2569" t="inlineStr"/>
      <c r="S2569" t="inlineStr">
        <is>
          <t>S01.217|S01.308</t>
        </is>
      </c>
      <c r="T2569" t="inlineStr">
        <is>
          <t>thrombin|matriptase-2</t>
        </is>
      </c>
    </row>
    <row r="2570">
      <c r="A2570" s="1" t="n">
        <v>2568</v>
      </c>
      <c r="B2570" t="inlineStr">
        <is>
          <t>WKAGLYGLPR</t>
        </is>
      </c>
      <c r="C2570" t="inlineStr">
        <is>
          <t>P49327</t>
        </is>
      </c>
      <c r="D2570" t="inlineStr">
        <is>
          <t>FAS_HUMAN</t>
        </is>
      </c>
      <c r="E25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5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5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5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5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570" t="inlineStr"/>
      <c r="K2570" t="n">
        <v>2511</v>
      </c>
      <c r="L2570" t="n">
        <v>40</v>
      </c>
      <c r="M2570" t="n">
        <v>49</v>
      </c>
      <c r="N2570" t="n">
        <v>39</v>
      </c>
      <c r="O2570" t="inlineStr">
        <is>
          <t>DDRR(39).(40)WKAGLYGLPR</t>
        </is>
      </c>
      <c r="P2570" t="inlineStr">
        <is>
          <t>DDRRWKAG</t>
        </is>
      </c>
      <c r="Q2570" t="inlineStr">
        <is>
          <t>Internal</t>
        </is>
      </c>
      <c r="R2570" t="inlineStr"/>
      <c r="S2570" t="inlineStr">
        <is>
          <t>S01.151</t>
        </is>
      </c>
      <c r="T2570" t="inlineStr">
        <is>
          <t>trypsin 1</t>
        </is>
      </c>
    </row>
    <row r="2571">
      <c r="A2571" s="1" t="n">
        <v>2569</v>
      </c>
      <c r="B2571" t="inlineStr">
        <is>
          <t>MVNPTVFFDIAVDGEPLGR</t>
        </is>
      </c>
      <c r="C2571" t="inlineStr">
        <is>
          <t>P62937</t>
        </is>
      </c>
      <c r="D2571" t="inlineStr">
        <is>
          <t>PPIA_HUMAN</t>
        </is>
      </c>
      <c r="E2571" t="inlineStr">
        <is>
          <t>MVNPTVFFDIAVDGEPLGRVSFELFADKVPKTAENFRALSTGEKGFGYKGSCFHRIIPGFMCQGGDFTRHNGTGGKSIYGEKFEDENFILKHTGPGILSMANAGPNTNGSQFFICTAKTEWLDGKHVVFGKVKEGMNIVEAMERFGSRNGKTSKKITIADCGQLE</t>
        </is>
      </c>
      <c r="F257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57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57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57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571" t="inlineStr"/>
      <c r="K2571" t="n">
        <v>165</v>
      </c>
      <c r="L2571" t="n">
        <v>1</v>
      </c>
      <c r="M2571" t="n">
        <v>19</v>
      </c>
      <c r="N2571" t="n">
        <v>0</v>
      </c>
      <c r="O2571" t="inlineStr">
        <is>
          <t>(0).(1)MVNPTVFFDIAVDGEPLGR</t>
        </is>
      </c>
      <c r="P2571" t="inlineStr">
        <is>
          <t>----MVNP</t>
        </is>
      </c>
      <c r="Q2571" t="inlineStr">
        <is>
          <t>Met intact</t>
        </is>
      </c>
      <c r="R2571" t="inlineStr"/>
      <c r="S2571" t="inlineStr"/>
      <c r="T2571" t="inlineStr"/>
    </row>
    <row r="2572">
      <c r="A2572" s="1" t="n">
        <v>2570</v>
      </c>
      <c r="B2572" t="inlineStr">
        <is>
          <t>AEQEAQAPHWWR</t>
        </is>
      </c>
      <c r="C2572" t="inlineStr">
        <is>
          <t>Q96DV4</t>
        </is>
      </c>
      <c r="D2572" t="inlineStr">
        <is>
          <t>RM38_HUMAN</t>
        </is>
      </c>
      <c r="E2572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2572" t="inlineStr">
        <is>
          <t>RecName: Full=Large ribosomal subunit protein mL38 {ECO:0000303|PubMed:25278503}; AltName: Full=39S ribosomal protein L38, mitochondrial; Short=L38mt; Short=MRP-L38; Flags: Precursor;</t>
        </is>
      </c>
      <c r="G2572" t="inlineStr">
        <is>
          <t>3D-structure|Alternative splicing|Coiled coil|Mitochondrion|Reference proteome|Ribonucleoprotein|Ribosomal protein|Transit peptide</t>
        </is>
      </c>
      <c r="H2572" t="inlineStr">
        <is>
          <t>GO:0005743|GO:0005762|GO:0005739|GO:0032543</t>
        </is>
      </c>
      <c r="I2572" t="inlineStr">
        <is>
          <t>C:mitochondrial inner membrane|C:mitochondrial large ribosomal subunit|C:mitochondrion|P:mitochondrial translation</t>
        </is>
      </c>
      <c r="J2572" t="inlineStr"/>
      <c r="K2572" t="n">
        <v>380</v>
      </c>
      <c r="L2572" t="n">
        <v>61</v>
      </c>
      <c r="M2572" t="n">
        <v>72</v>
      </c>
      <c r="N2572" t="n">
        <v>60</v>
      </c>
      <c r="O2572" t="inlineStr">
        <is>
          <t>YRRR(60).(61)AEQEAQAPHWWR</t>
        </is>
      </c>
      <c r="P2572" t="inlineStr">
        <is>
          <t>YRRRAEQE</t>
        </is>
      </c>
      <c r="Q2572" t="inlineStr">
        <is>
          <t>Internal</t>
        </is>
      </c>
      <c r="R2572" t="inlineStr"/>
      <c r="S2572" t="inlineStr"/>
      <c r="T2572" t="inlineStr"/>
    </row>
    <row r="2573">
      <c r="A2573" s="1" t="n">
        <v>2571</v>
      </c>
      <c r="B2573" t="inlineStr">
        <is>
          <t>YLQEVIDVLETDGHFR</t>
        </is>
      </c>
      <c r="C2573" t="inlineStr">
        <is>
          <t>Q02818</t>
        </is>
      </c>
      <c r="D2573" t="inlineStr">
        <is>
          <t>NUCB1_HUMAN</t>
        </is>
      </c>
      <c r="E2573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2573" t="inlineStr">
        <is>
          <t>RecName: Full=Nucleobindin-1; AltName: Full=CALNUC; Flags: Precursor;</t>
        </is>
      </c>
      <c r="G2573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2573" t="inlineStr">
        <is>
          <t>GO:0005788|GO:0005793|GO:0070062|GO:0005615|GO:0005794|GO:0016020|GO:0005509|GO:0003677|GO:0001965|GO:0005085|GO:0007264</t>
        </is>
      </c>
      <c r="I2573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2573" t="inlineStr"/>
      <c r="K2573" t="n">
        <v>461</v>
      </c>
      <c r="L2573" t="n">
        <v>54</v>
      </c>
      <c r="M2573" t="n">
        <v>69</v>
      </c>
      <c r="N2573" t="n">
        <v>53</v>
      </c>
      <c r="O2573" t="inlineStr">
        <is>
          <t>YYHR(53).(54)YLQEVIDVLETDGHFR</t>
        </is>
      </c>
      <c r="P2573" t="inlineStr">
        <is>
          <t>YYHRYLQE</t>
        </is>
      </c>
      <c r="Q2573" t="inlineStr">
        <is>
          <t>Internal</t>
        </is>
      </c>
      <c r="R2573" t="inlineStr"/>
      <c r="S2573" t="inlineStr">
        <is>
          <t>S01.151</t>
        </is>
      </c>
      <c r="T2573" t="inlineStr">
        <is>
          <t>trypsin 1</t>
        </is>
      </c>
    </row>
    <row r="2574">
      <c r="A2574" s="1" t="n">
        <v>2572</v>
      </c>
      <c r="B2574" t="inlineStr">
        <is>
          <t>IHEGCEEPATHNALAKIYIDSNNNPER</t>
        </is>
      </c>
      <c r="C2574" t="inlineStr">
        <is>
          <t>Q00610</t>
        </is>
      </c>
      <c r="D2574" t="inlineStr">
        <is>
          <t>CLH1_HUMAN</t>
        </is>
      </c>
      <c r="E257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574" t="inlineStr">
        <is>
          <t>RecName: Full=Clathrin heavy chain 1 {ECO:0000303|PubMed:26822784, ECO:0000303|PubMed:29100083}; AltName: Full=Clathrin heavy chain on chromosome 17; Short=CLH-17;</t>
        </is>
      </c>
      <c r="G257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57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57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574" t="inlineStr"/>
      <c r="K2574" t="n">
        <v>1675</v>
      </c>
      <c r="L2574" t="n">
        <v>866</v>
      </c>
      <c r="M2574" t="n">
        <v>892</v>
      </c>
      <c r="N2574" t="n">
        <v>865</v>
      </c>
      <c r="O2574" t="inlineStr">
        <is>
          <t>LEAR(865).(866)IHEGCEEPATHNALAKIYIDSNNNPER</t>
        </is>
      </c>
      <c r="P2574" t="inlineStr">
        <is>
          <t>LEARIHEG</t>
        </is>
      </c>
      <c r="Q2574" t="inlineStr">
        <is>
          <t>Internal</t>
        </is>
      </c>
      <c r="R2574" t="inlineStr"/>
      <c r="S2574" t="inlineStr">
        <is>
          <t>S01.151</t>
        </is>
      </c>
      <c r="T2574" t="inlineStr">
        <is>
          <t>trypsin 1</t>
        </is>
      </c>
    </row>
    <row r="2575">
      <c r="A2575" s="1" t="n">
        <v>2573</v>
      </c>
      <c r="B2575" t="inlineStr">
        <is>
          <t>DNLTLWTSDMQGDGEEQNKEALQDVEDENQ</t>
        </is>
      </c>
      <c r="C2575" t="inlineStr">
        <is>
          <t>P62258</t>
        </is>
      </c>
      <c r="D2575" t="inlineStr">
        <is>
          <t>1433E_HUMAN</t>
        </is>
      </c>
      <c r="E257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575" t="inlineStr">
        <is>
          <t>RecName: Full=14-3-3 protein epsilon; Short=14-3-3E;</t>
        </is>
      </c>
      <c r="G2575" t="inlineStr">
        <is>
          <t>3D-structure|Acetylation|Alternative splicing|Cytoplasm|Direct protein sequencing|Host-virus interaction|Isopeptide bond|Nucleus|Phosphoprotein|Reference proteome|Ubl conjugation</t>
        </is>
      </c>
      <c r="H2575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57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575" t="inlineStr"/>
      <c r="K2575" t="n">
        <v>255</v>
      </c>
      <c r="L2575" t="n">
        <v>226</v>
      </c>
      <c r="M2575" t="n">
        <v>255</v>
      </c>
      <c r="N2575" t="n">
        <v>225</v>
      </c>
      <c r="O2575" t="inlineStr">
        <is>
          <t>QLLR(225).(226)DNLTLWTSDMQGDGEEQNKEALQDVEDENQ</t>
        </is>
      </c>
      <c r="P2575" t="inlineStr">
        <is>
          <t>QLLRDNLT</t>
        </is>
      </c>
      <c r="Q2575" t="inlineStr">
        <is>
          <t>Internal</t>
        </is>
      </c>
      <c r="R2575" t="inlineStr"/>
      <c r="S2575" t="inlineStr">
        <is>
          <t>S01.151</t>
        </is>
      </c>
      <c r="T2575" t="inlineStr">
        <is>
          <t>trypsin 1</t>
        </is>
      </c>
    </row>
    <row r="2576">
      <c r="A2576" s="1" t="n">
        <v>2574</v>
      </c>
      <c r="B2576" t="inlineStr">
        <is>
          <t>IQEAGTEVVKAK</t>
        </is>
      </c>
      <c r="C2576" t="inlineStr">
        <is>
          <t>P40926</t>
        </is>
      </c>
      <c r="D2576" t="inlineStr">
        <is>
          <t>MDHM_HUMAN</t>
        </is>
      </c>
      <c r="E257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576" t="inlineStr">
        <is>
          <t>RecName: Full=Malate dehydrogenase, mitochondrial; EC=1.1.1.37 {ECO:0000269|PubMed:27989324}; Flags: Precursor;</t>
        </is>
      </c>
      <c r="G2576" t="inlineStr">
        <is>
          <t>3D-structure|Acetylation|Alternative splicing|Disease variant|Epilepsy|Glycoprotein|Mitochondrion|NAD|Oxidoreductase|Phosphoprotein|Reference proteome|Transit peptide|Tricarboxylic acid cycle</t>
        </is>
      </c>
      <c r="H2576" t="inlineStr">
        <is>
          <t>GO:0005737|GO:0070062|GO:0016020|GO:0005759|GO:0005739|GO:0005634|GO:0030060|GO:0046554|GO:0043621|GO:0003723|GO:0009060|GO:0006094|GO:0006108|GO:0006734|GO:0006107|GO:0006099</t>
        </is>
      </c>
      <c r="I257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576" t="inlineStr"/>
      <c r="K2576" t="n">
        <v>338</v>
      </c>
      <c r="L2576" t="n">
        <v>230</v>
      </c>
      <c r="M2576" t="n">
        <v>241</v>
      </c>
      <c r="N2576" t="n">
        <v>229</v>
      </c>
      <c r="O2576" t="inlineStr">
        <is>
          <t>LTGR(229).(230)IQEAGTEVVKAK</t>
        </is>
      </c>
      <c r="P2576" t="inlineStr">
        <is>
          <t>LTGRIQEA</t>
        </is>
      </c>
      <c r="Q2576" t="inlineStr">
        <is>
          <t>Internal</t>
        </is>
      </c>
      <c r="R2576" t="inlineStr"/>
      <c r="S2576" t="inlineStr">
        <is>
          <t>S01.151</t>
        </is>
      </c>
      <c r="T2576" t="inlineStr">
        <is>
          <t>trypsin 1</t>
        </is>
      </c>
    </row>
    <row r="2577">
      <c r="A2577" s="1" t="n">
        <v>2575</v>
      </c>
      <c r="B2577" t="inlineStr">
        <is>
          <t>KLLEGEEER</t>
        </is>
      </c>
      <c r="C2577" t="inlineStr">
        <is>
          <t>P20700</t>
        </is>
      </c>
      <c r="D2577" t="inlineStr">
        <is>
          <t>LMNB1_HUMAN</t>
        </is>
      </c>
      <c r="E2577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577" t="inlineStr">
        <is>
          <t>RecName: Full=Lamin-B1; Flags: Precursor;</t>
        </is>
      </c>
      <c r="G2577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577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577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577" t="inlineStr"/>
      <c r="K2577" t="n">
        <v>586</v>
      </c>
      <c r="L2577" t="n">
        <v>379</v>
      </c>
      <c r="M2577" t="n">
        <v>387</v>
      </c>
      <c r="N2577" t="n">
        <v>378</v>
      </c>
      <c r="O2577" t="inlineStr">
        <is>
          <t>SAYR(378).(379)KLLEGEEER</t>
        </is>
      </c>
      <c r="P2577" t="inlineStr">
        <is>
          <t>SAYRKLLE</t>
        </is>
      </c>
      <c r="Q2577" t="inlineStr">
        <is>
          <t>Internal</t>
        </is>
      </c>
      <c r="R2577" t="inlineStr"/>
      <c r="S2577" t="inlineStr"/>
      <c r="T2577" t="inlineStr"/>
    </row>
    <row r="2578">
      <c r="A2578" s="1" t="n">
        <v>2576</v>
      </c>
      <c r="B2578" t="inlineStr">
        <is>
          <t>GQVPPLVTTNFLVKDQGNASPR</t>
        </is>
      </c>
      <c r="C2578" t="inlineStr">
        <is>
          <t>P53992</t>
        </is>
      </c>
      <c r="D2578" t="inlineStr">
        <is>
          <t>SC24C_HUMAN</t>
        </is>
      </c>
      <c r="E2578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2578" t="inlineStr">
        <is>
          <t>RecName: Full=Protein transport protein Sec24C {ECO:0000305}; AltName: Full=SEC24-related protein C;</t>
        </is>
      </c>
      <c r="G2578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2578" t="inlineStr">
        <is>
          <t>GO:0030127|GO:0005829|GO:0070971|GO:0005789|GO:0012507|GO:0000149|GO:0008270|GO:0090110|GO:0006888|GO:0001701|GO:0006886</t>
        </is>
      </c>
      <c r="I2578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2578" t="inlineStr"/>
      <c r="K2578" t="n">
        <v>1094</v>
      </c>
      <c r="L2578" t="n">
        <v>351</v>
      </c>
      <c r="M2578" t="n">
        <v>372</v>
      </c>
      <c r="N2578" t="n">
        <v>350</v>
      </c>
      <c r="O2578" t="inlineStr">
        <is>
          <t>TGVR(350).(351)GQVPPLVTTNFLVKDQGNASPR</t>
        </is>
      </c>
      <c r="P2578" t="inlineStr">
        <is>
          <t>TGVRGQVP</t>
        </is>
      </c>
      <c r="Q2578" t="inlineStr">
        <is>
          <t>Internal</t>
        </is>
      </c>
      <c r="R2578" t="inlineStr"/>
      <c r="S2578" t="inlineStr">
        <is>
          <t>S01.151</t>
        </is>
      </c>
      <c r="T2578" t="inlineStr">
        <is>
          <t>trypsin 1</t>
        </is>
      </c>
    </row>
    <row r="2579">
      <c r="A2579" s="1" t="n">
        <v>2577</v>
      </c>
      <c r="B2579" t="inlineStr">
        <is>
          <t>KPYIWEYSR</t>
        </is>
      </c>
      <c r="C2579" t="inlineStr">
        <is>
          <t>P07814</t>
        </is>
      </c>
      <c r="D2579" t="inlineStr">
        <is>
          <t>SYEP_HUMAN</t>
        </is>
      </c>
      <c r="E257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57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57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57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57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579" t="inlineStr"/>
      <c r="K2579" t="n">
        <v>1512</v>
      </c>
      <c r="L2579" t="n">
        <v>417</v>
      </c>
      <c r="M2579" t="n">
        <v>425</v>
      </c>
      <c r="N2579" t="n">
        <v>416</v>
      </c>
      <c r="O2579" t="inlineStr">
        <is>
          <t>LGIR(416).(417)KPYIWEYSR</t>
        </is>
      </c>
      <c r="P2579" t="inlineStr">
        <is>
          <t>LGIRKPYI</t>
        </is>
      </c>
      <c r="Q2579" t="inlineStr">
        <is>
          <t>Internal</t>
        </is>
      </c>
      <c r="R2579" t="inlineStr"/>
      <c r="S2579" t="inlineStr">
        <is>
          <t>S01.151</t>
        </is>
      </c>
      <c r="T2579" t="inlineStr">
        <is>
          <t>trypsin 1</t>
        </is>
      </c>
    </row>
    <row r="2580">
      <c r="A2580" s="1" t="n">
        <v>2578</v>
      </c>
      <c r="B2580" t="inlineStr">
        <is>
          <t>KLGCEVLGVSVDSQFTHLAWINTPR</t>
        </is>
      </c>
      <c r="C2580" t="inlineStr">
        <is>
          <t>P32119</t>
        </is>
      </c>
      <c r="D2580" t="inlineStr">
        <is>
          <t>PRDX2_HUMAN</t>
        </is>
      </c>
      <c r="E2580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2580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2580" t="inlineStr">
        <is>
          <t>3D-structure|Acetylation|Alternative splicing|Antioxidant|Cytoplasm|Direct protein sequencing|Disulfide bond|Oxidoreductase|Peroxidase|Phosphoprotein|Redox-active center|Reference proteome</t>
        </is>
      </c>
      <c r="H2580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2580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2580" t="inlineStr"/>
      <c r="K2580" t="n">
        <v>198</v>
      </c>
      <c r="L2580" t="n">
        <v>67</v>
      </c>
      <c r="M2580" t="n">
        <v>91</v>
      </c>
      <c r="N2580" t="n">
        <v>66</v>
      </c>
      <c r="O2580" t="inlineStr">
        <is>
          <t>EDFR(66).(67)KLGCEVLGVSVDSQFTHLAWINTPR</t>
        </is>
      </c>
      <c r="P2580" t="inlineStr">
        <is>
          <t>EDFRKLGC</t>
        </is>
      </c>
      <c r="Q2580" t="inlineStr">
        <is>
          <t>Internal</t>
        </is>
      </c>
      <c r="R2580" t="inlineStr"/>
      <c r="S2580" t="inlineStr"/>
      <c r="T2580" t="inlineStr"/>
    </row>
    <row r="2581">
      <c r="A2581" s="1" t="n">
        <v>2579</v>
      </c>
      <c r="B2581" t="inlineStr">
        <is>
          <t>GEALSALDSKANNLSSLSKKYR</t>
        </is>
      </c>
      <c r="C2581" t="inlineStr">
        <is>
          <t>O75396</t>
        </is>
      </c>
      <c r="D2581" t="inlineStr">
        <is>
          <t>SC22B_HUMAN</t>
        </is>
      </c>
      <c r="E258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58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58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581" t="inlineStr">
        <is>
          <t>GO:0005789|GO:0005793|GO:0033116|GO:0012507|GO:0000139|GO:0042470|GO:0030670|GO:0031201|GO:0030133|GO:0005484|GO:0006888|GO:1902902|GO:0045732|GO:0015031|GO:0006890|GO:0048280</t>
        </is>
      </c>
      <c r="I258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581" t="inlineStr"/>
      <c r="K2581" t="n">
        <v>215</v>
      </c>
      <c r="L2581" t="n">
        <v>160</v>
      </c>
      <c r="M2581" t="n">
        <v>181</v>
      </c>
      <c r="N2581" t="n">
        <v>159</v>
      </c>
      <c r="O2581" t="inlineStr">
        <is>
          <t>VLQR(159).(160)GEALSALDSKANNLSSLSKKYR</t>
        </is>
      </c>
      <c r="P2581" t="inlineStr">
        <is>
          <t>VLQRGEAL</t>
        </is>
      </c>
      <c r="Q2581" t="inlineStr">
        <is>
          <t>Internal</t>
        </is>
      </c>
      <c r="R2581" t="inlineStr"/>
      <c r="S2581" t="inlineStr">
        <is>
          <t>S01.151</t>
        </is>
      </c>
      <c r="T2581" t="inlineStr">
        <is>
          <t>trypsin 1</t>
        </is>
      </c>
    </row>
    <row r="2582">
      <c r="A2582" s="1" t="n">
        <v>2580</v>
      </c>
      <c r="B2582" t="inlineStr">
        <is>
          <t>SLGLSLSGGDQEDAGR</t>
        </is>
      </c>
      <c r="C2582" t="inlineStr">
        <is>
          <t>Q9UJ70</t>
        </is>
      </c>
      <c r="D2582" t="inlineStr">
        <is>
          <t>NAGK_HUMAN</t>
        </is>
      </c>
      <c r="E2582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2582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2582" t="inlineStr">
        <is>
          <t>3D-structure|Acetylation|Alternative splicing|ATP-binding|Direct protein sequencing|Immunity|Innate immunity|Kinase|Nucleotide-binding|Phosphoprotein|Reference proteome|Transferase</t>
        </is>
      </c>
      <c r="H2582" t="inlineStr">
        <is>
          <t>GO:0005829|GO:0070062|GO:0005524|GO:0160047|GO:0045127|GO:0042742|GO:0045087|GO:0006044|GO:0006051|GO:0019262|GO:0070434|GO:0032495</t>
        </is>
      </c>
      <c r="I2582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2582" t="inlineStr"/>
      <c r="K2582" t="n">
        <v>344</v>
      </c>
      <c r="L2582" t="n">
        <v>70</v>
      </c>
      <c r="M2582" t="n">
        <v>85</v>
      </c>
      <c r="N2582" t="n">
        <v>69</v>
      </c>
      <c r="O2582" t="inlineStr">
        <is>
          <t>VPLR(69).(70)SLGLSLSGGDQEDAGR</t>
        </is>
      </c>
      <c r="P2582" t="inlineStr">
        <is>
          <t>VPLRSLGL</t>
        </is>
      </c>
      <c r="Q2582" t="inlineStr">
        <is>
          <t>Internal</t>
        </is>
      </c>
      <c r="R2582" t="inlineStr"/>
      <c r="S2582" t="inlineStr"/>
      <c r="T2582" t="inlineStr"/>
    </row>
    <row r="2583">
      <c r="A2583" s="1" t="n">
        <v>2581</v>
      </c>
      <c r="B2583" t="inlineStr">
        <is>
          <t>LGKVADWTGATYQDKR</t>
        </is>
      </c>
      <c r="C2583" t="inlineStr">
        <is>
          <t>O15371</t>
        </is>
      </c>
      <c r="D2583" t="inlineStr">
        <is>
          <t>EIF3D_HUMAN</t>
        </is>
      </c>
      <c r="E2583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583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583" t="inlineStr">
        <is>
          <t>3D-structure|Acetylation|Alternative splicing|Cytoplasm|Host-virus interaction|Initiation factor|Phosphoprotein|Protein biosynthesis|Reference proteome|RNA-binding</t>
        </is>
      </c>
      <c r="H2583" t="inlineStr">
        <is>
          <t>GO:0005829|GO:0016282|GO:0033290|GO:0005852|GO:0071541|GO:0016020|GO:0045202|GO:0098808|GO:0003723|GO:0003743|GO:0002191|GO:0001732|GO:0075522|GO:1902416|GO:0045727|GO:0006413|GO:0075525</t>
        </is>
      </c>
      <c r="I2583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583" t="inlineStr"/>
      <c r="K2583" t="n">
        <v>548</v>
      </c>
      <c r="L2583" t="n">
        <v>39</v>
      </c>
      <c r="M2583" t="n">
        <v>54</v>
      </c>
      <c r="N2583" t="n">
        <v>38</v>
      </c>
      <c r="O2583" t="inlineStr">
        <is>
          <t>KGDR(38).(39)LGKVADWTGATYQDKR</t>
        </is>
      </c>
      <c r="P2583" t="inlineStr">
        <is>
          <t>KGDRLGKV</t>
        </is>
      </c>
      <c r="Q2583" t="inlineStr">
        <is>
          <t>Internal</t>
        </is>
      </c>
      <c r="R2583" t="inlineStr"/>
      <c r="S2583" t="inlineStr"/>
      <c r="T2583" t="inlineStr"/>
    </row>
    <row r="2584">
      <c r="A2584" s="1" t="n">
        <v>2582</v>
      </c>
      <c r="B2584" t="inlineStr">
        <is>
          <t>ELEVQHPAAK</t>
        </is>
      </c>
      <c r="C2584" t="inlineStr">
        <is>
          <t>P50990</t>
        </is>
      </c>
      <c r="D2584" t="inlineStr">
        <is>
          <t>TCPQ_HUMAN</t>
        </is>
      </c>
      <c r="E258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58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58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58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58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84" t="inlineStr"/>
      <c r="K2584" t="n">
        <v>548</v>
      </c>
      <c r="L2584" t="n">
        <v>75</v>
      </c>
      <c r="M2584" t="n">
        <v>84</v>
      </c>
      <c r="N2584" t="n">
        <v>74</v>
      </c>
      <c r="O2584" t="inlineStr">
        <is>
          <t>TILR(74).(75)ELEVQHPAAK</t>
        </is>
      </c>
      <c r="P2584" t="inlineStr">
        <is>
          <t>TILRELEV</t>
        </is>
      </c>
      <c r="Q2584" t="inlineStr">
        <is>
          <t>Internal</t>
        </is>
      </c>
      <c r="R2584" t="inlineStr"/>
      <c r="S2584" t="inlineStr">
        <is>
          <t>S01.151</t>
        </is>
      </c>
      <c r="T2584" t="inlineStr">
        <is>
          <t>trypsin 1</t>
        </is>
      </c>
    </row>
    <row r="2585">
      <c r="A2585" s="1" t="n">
        <v>2583</v>
      </c>
      <c r="B2585" t="inlineStr">
        <is>
          <t>VIHLSNLPH</t>
        </is>
      </c>
      <c r="C2585" t="inlineStr">
        <is>
          <t>P43243</t>
        </is>
      </c>
      <c r="D2585" t="inlineStr">
        <is>
          <t>MATR3_HUMAN</t>
        </is>
      </c>
      <c r="E258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585" t="inlineStr">
        <is>
          <t>RecName: Full=Matrin-3;</t>
        </is>
      </c>
      <c r="G258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585" t="inlineStr">
        <is>
          <t>GO:0016020|GO:0005637|GO:0016363|GO:0005634|GO:0042802|GO:0035198|GO:0003723|GO:0005198|GO:0008270|GO:0002218|GO:0001825|GO:0003170|GO:0045087|GO:0010608|GO:0003281</t>
        </is>
      </c>
      <c r="I258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585" t="inlineStr"/>
      <c r="K2585" t="n">
        <v>847</v>
      </c>
      <c r="L2585" t="n">
        <v>497</v>
      </c>
      <c r="M2585" t="n">
        <v>505</v>
      </c>
      <c r="N2585" t="n">
        <v>496</v>
      </c>
      <c r="O2585" t="inlineStr">
        <is>
          <t>ELGR(496).(497)VIHLSNLPH</t>
        </is>
      </c>
      <c r="P2585" t="inlineStr">
        <is>
          <t>ELGRVIHL</t>
        </is>
      </c>
      <c r="Q2585" t="inlineStr">
        <is>
          <t>Internal</t>
        </is>
      </c>
      <c r="R2585" t="inlineStr"/>
      <c r="S2585" t="inlineStr">
        <is>
          <t>S01.151</t>
        </is>
      </c>
      <c r="T2585" t="inlineStr">
        <is>
          <t>trypsin 1</t>
        </is>
      </c>
    </row>
    <row r="2586">
      <c r="A2586" s="1" t="n">
        <v>2584</v>
      </c>
      <c r="B2586" t="inlineStr">
        <is>
          <t>LLDTAFDLDVFKNFS</t>
        </is>
      </c>
      <c r="C2586" t="inlineStr">
        <is>
          <t>Q02218</t>
        </is>
      </c>
      <c r="D2586" t="inlineStr">
        <is>
          <t>ODO1_HUMAN</t>
        </is>
      </c>
      <c r="E2586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2586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2586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2586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2586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2586" t="inlineStr"/>
      <c r="K2586" t="n">
        <v>1023</v>
      </c>
      <c r="L2586" t="n">
        <v>1009</v>
      </c>
      <c r="M2586" t="n">
        <v>1023</v>
      </c>
      <c r="N2586" t="n">
        <v>1008</v>
      </c>
      <c r="O2586" t="inlineStr">
        <is>
          <t>ELQR(1008).(1009)LLDTAFDLDVFKNFS</t>
        </is>
      </c>
      <c r="P2586" t="inlineStr">
        <is>
          <t>ELQRLLDT</t>
        </is>
      </c>
      <c r="Q2586" t="inlineStr">
        <is>
          <t>Internal</t>
        </is>
      </c>
      <c r="R2586" t="inlineStr"/>
      <c r="S2586" t="inlineStr"/>
      <c r="T2586" t="inlineStr"/>
    </row>
    <row r="2587">
      <c r="A2587" s="1" t="n">
        <v>2585</v>
      </c>
      <c r="B2587" t="inlineStr">
        <is>
          <t>DCLPELKTR</t>
        </is>
      </c>
      <c r="C2587" t="inlineStr">
        <is>
          <t>O00429</t>
        </is>
      </c>
      <c r="D2587" t="inlineStr">
        <is>
          <t>DNM1L_HUMAN</t>
        </is>
      </c>
      <c r="E2587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2587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2587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2587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2587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2587" t="inlineStr"/>
      <c r="K2587" t="n">
        <v>736</v>
      </c>
      <c r="L2587" t="n">
        <v>299</v>
      </c>
      <c r="M2587" t="n">
        <v>307</v>
      </c>
      <c r="N2587" t="n">
        <v>298</v>
      </c>
      <c r="O2587" t="inlineStr">
        <is>
          <t>HHIR(298).(299)DCLPELKTR</t>
        </is>
      </c>
      <c r="P2587" t="inlineStr">
        <is>
          <t>HHIRDCLP</t>
        </is>
      </c>
      <c r="Q2587" t="inlineStr">
        <is>
          <t>Internal</t>
        </is>
      </c>
      <c r="R2587" t="inlineStr"/>
      <c r="S2587" t="inlineStr"/>
      <c r="T2587" t="inlineStr"/>
    </row>
    <row r="2588">
      <c r="A2588" s="1" t="n">
        <v>2586</v>
      </c>
      <c r="B2588" t="inlineStr">
        <is>
          <t>TVFHGAQVEDAFR</t>
        </is>
      </c>
      <c r="C2588" t="inlineStr">
        <is>
          <t>P49327</t>
        </is>
      </c>
      <c r="D2588" t="inlineStr">
        <is>
          <t>FAS_HUMAN</t>
        </is>
      </c>
      <c r="E25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5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5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5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5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588" t="inlineStr"/>
      <c r="K2588" t="n">
        <v>2511</v>
      </c>
      <c r="L2588" t="n">
        <v>1829</v>
      </c>
      <c r="M2588" t="n">
        <v>1841</v>
      </c>
      <c r="N2588" t="n">
        <v>1828</v>
      </c>
      <c r="O2588" t="inlineStr">
        <is>
          <t>PLKC(1828).(1829)TVFHGAQVEDAFR</t>
        </is>
      </c>
      <c r="P2588" t="inlineStr">
        <is>
          <t>PLKCTVFH</t>
        </is>
      </c>
      <c r="Q2588" t="inlineStr">
        <is>
          <t>Internal</t>
        </is>
      </c>
      <c r="R2588" t="inlineStr"/>
      <c r="S2588" t="inlineStr"/>
      <c r="T2588" t="inlineStr"/>
    </row>
    <row r="2589">
      <c r="A2589" s="1" t="n">
        <v>2587</v>
      </c>
      <c r="B2589" t="inlineStr">
        <is>
          <t>SGGLQTPECLSR</t>
        </is>
      </c>
      <c r="C2589" t="inlineStr">
        <is>
          <t>P85037</t>
        </is>
      </c>
      <c r="D2589" t="inlineStr">
        <is>
          <t>FOXK1_HUMAN</t>
        </is>
      </c>
      <c r="E258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258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258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258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258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2589" t="inlineStr"/>
      <c r="K2589" t="n">
        <v>733</v>
      </c>
      <c r="L2589" t="n">
        <v>431</v>
      </c>
      <c r="M2589" t="n">
        <v>442</v>
      </c>
      <c r="N2589" t="n">
        <v>430</v>
      </c>
      <c r="O2589" t="inlineStr">
        <is>
          <t>MSPR(430).(431)SGGLQTPECLSR</t>
        </is>
      </c>
      <c r="P2589" t="inlineStr">
        <is>
          <t>MSPRSGGL</t>
        </is>
      </c>
      <c r="Q2589" t="inlineStr">
        <is>
          <t>Internal</t>
        </is>
      </c>
      <c r="R2589" t="inlineStr"/>
      <c r="S2589" t="inlineStr">
        <is>
          <t>S01.135</t>
        </is>
      </c>
      <c r="T2589" t="inlineStr">
        <is>
          <t>granzyme A</t>
        </is>
      </c>
    </row>
    <row r="2590">
      <c r="A2590" s="1" t="n">
        <v>2588</v>
      </c>
      <c r="B2590" t="inlineStr">
        <is>
          <t>SIQGQHTISPLDLAKLNQVAR</t>
        </is>
      </c>
      <c r="C2590" t="inlineStr">
        <is>
          <t>Q15365</t>
        </is>
      </c>
      <c r="D2590" t="inlineStr">
        <is>
          <t>PCBP1_HUMAN</t>
        </is>
      </c>
      <c r="E2590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2590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2590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2590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2590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2590" t="inlineStr"/>
      <c r="K2590" t="n">
        <v>356</v>
      </c>
      <c r="L2590" t="n">
        <v>223</v>
      </c>
      <c r="M2590" t="n">
        <v>243</v>
      </c>
      <c r="N2590" t="n">
        <v>222</v>
      </c>
      <c r="O2590" t="inlineStr">
        <is>
          <t>LDAY(222).(223)SIQGQHTISPLDLAKLNQVAR</t>
        </is>
      </c>
      <c r="P2590" t="inlineStr">
        <is>
          <t>LDAYSIQG</t>
        </is>
      </c>
      <c r="Q2590" t="inlineStr">
        <is>
          <t>Internal</t>
        </is>
      </c>
      <c r="R2590" t="inlineStr"/>
      <c r="S2590" t="inlineStr"/>
      <c r="T2590" t="inlineStr"/>
    </row>
    <row r="2591">
      <c r="A2591" s="1" t="n">
        <v>2589</v>
      </c>
      <c r="B2591" t="inlineStr">
        <is>
          <t>KELQKELQEQMSR</t>
        </is>
      </c>
      <c r="C2591" t="inlineStr">
        <is>
          <t>Q7L1Q6</t>
        </is>
      </c>
      <c r="D2591" t="inlineStr">
        <is>
          <t>5MP2_HUMAN</t>
        </is>
      </c>
      <c r="E2591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2591" t="inlineStr">
        <is>
          <t>RecName: Full=eIF5-mimic protein 2 {ECO:0000303|PubMed:21745818}; AltName: Full=Basic leucine zipper and W2 domain-containing protein 1; AltName: Full=Protein Orf;</t>
        </is>
      </c>
      <c r="G2591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2591" t="inlineStr">
        <is>
          <t>GO:0005737|GO:0016020|GO:0045296|GO:0003723|GO:0006446</t>
        </is>
      </c>
      <c r="I2591" t="inlineStr">
        <is>
          <t>C:cytoplasm|C:membrane|F:cadherin binding|F:RNA binding|P:regulation of translational initiation</t>
        </is>
      </c>
      <c r="J2591" t="inlineStr"/>
      <c r="K2591" t="n">
        <v>419</v>
      </c>
      <c r="L2591" t="n">
        <v>255</v>
      </c>
      <c r="M2591" t="n">
        <v>267</v>
      </c>
      <c r="N2591" t="n">
        <v>254</v>
      </c>
      <c r="O2591" t="inlineStr">
        <is>
          <t>IGAR(254).(255)KELQKELQEQMSR</t>
        </is>
      </c>
      <c r="P2591" t="inlineStr">
        <is>
          <t>IGARKELQ</t>
        </is>
      </c>
      <c r="Q2591" t="inlineStr">
        <is>
          <t>Internal</t>
        </is>
      </c>
      <c r="R2591" t="inlineStr"/>
      <c r="S2591" t="inlineStr">
        <is>
          <t>M35.004</t>
        </is>
      </c>
      <c r="T2591" t="inlineStr">
        <is>
          <t>peptidyl-Lys metallopeptidase</t>
        </is>
      </c>
    </row>
    <row r="2592">
      <c r="A2592" s="1" t="n">
        <v>2590</v>
      </c>
      <c r="B2592" t="inlineStr">
        <is>
          <t>ACVEAPKGNPICSLHDQGAGGNGNVLKELSDPAGAIIYTSR</t>
        </is>
      </c>
      <c r="C2592" t="inlineStr">
        <is>
          <t>O15067</t>
        </is>
      </c>
      <c r="D2592" t="inlineStr">
        <is>
          <t>PUR4_HUMAN</t>
        </is>
      </c>
      <c r="E259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59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592" t="inlineStr">
        <is>
          <t>ATP-binding|Cytoplasm|Glutamine amidotransferase|Ligase|Magnesium|Metal-binding|Nucleotide-binding|Phosphoprotein|Purine biosynthesis|Reference proteome</t>
        </is>
      </c>
      <c r="H2592" t="inlineStr">
        <is>
          <t>GO:0005737|GO:0005829|GO:0070062|GO:0005524|GO:0046872|GO:0004642|GO:0044208|GO:0006189|GO:0097294|GO:0097065|GO:0006541|GO:0006177|GO:0006164|GO:0009168|GO:0009410</t>
        </is>
      </c>
      <c r="I259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592" t="inlineStr"/>
      <c r="K2592" t="n">
        <v>1338</v>
      </c>
      <c r="L2592" t="n">
        <v>501</v>
      </c>
      <c r="M2592" t="n">
        <v>541</v>
      </c>
      <c r="N2592" t="n">
        <v>500</v>
      </c>
      <c r="O2592" t="inlineStr">
        <is>
          <t>RVIR(500).(501)ACVEAPKGNPICSLHDQGAGGNGNVLKELSDPAGAIIYTSR</t>
        </is>
      </c>
      <c r="P2592" t="inlineStr">
        <is>
          <t>RVIRACVE</t>
        </is>
      </c>
      <c r="Q2592" t="inlineStr">
        <is>
          <t>Internal</t>
        </is>
      </c>
      <c r="R2592" t="inlineStr"/>
      <c r="S2592" t="inlineStr"/>
      <c r="T2592" t="inlineStr"/>
    </row>
    <row r="2593">
      <c r="A2593" s="1" t="n">
        <v>2591</v>
      </c>
      <c r="B2593" t="inlineStr">
        <is>
          <t>DSCPLDCKVYVGNLGNNGNKTELER</t>
        </is>
      </c>
      <c r="C2593" t="inlineStr">
        <is>
          <t>P84103</t>
        </is>
      </c>
      <c r="D2593" t="inlineStr">
        <is>
          <t>SRSF3_HUMAN</t>
        </is>
      </c>
      <c r="E2593" t="inlineStr">
        <is>
          <t>MHRDSCPLDCKVYVGNLGNNGNKTELERAFGYYGPLRSVWVARNPPGFAFVEFEDPRDAADAVRELDGRTLCGCRVRVELSNGEKRSRNRGPPPSWGRRPRDDYRRRSPPPRRRSPRRRSFSRSRSRSLSRDRRRERSLSRERNHKPSRSFSRSRSRSRSNERK</t>
        </is>
      </c>
      <c r="F2593" t="inlineStr">
        <is>
          <t>RecName: Full=Serine/arginine-rich splicing factor 3; AltName: Full=Pre-mRNA-splicing factor SRP20; AltName: Full=Splicing factor, arginine/serine-rich 3;</t>
        </is>
      </c>
      <c r="G2593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2593" t="inlineStr">
        <is>
          <t>GO:0005737|GO:0016607|GO:0005654|GO:0043274|GO:0070878|GO:0003723|GO:1990830|GO:0006406|GO:0000398|GO:0031053|GO:0048024</t>
        </is>
      </c>
      <c r="I2593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2593" t="inlineStr"/>
      <c r="K2593" t="n">
        <v>164</v>
      </c>
      <c r="L2593" t="n">
        <v>4</v>
      </c>
      <c r="M2593" t="n">
        <v>28</v>
      </c>
      <c r="N2593" t="n">
        <v>3</v>
      </c>
      <c r="O2593" t="inlineStr">
        <is>
          <t>MHR(3).(4)DSCPLDCKVYVGNLGNNGNKTELER</t>
        </is>
      </c>
      <c r="P2593" t="inlineStr">
        <is>
          <t>-MHRDSCP</t>
        </is>
      </c>
      <c r="Q2593" t="inlineStr">
        <is>
          <t>Internal</t>
        </is>
      </c>
      <c r="R2593" t="inlineStr"/>
      <c r="S2593" t="inlineStr"/>
      <c r="T2593" t="inlineStr"/>
    </row>
    <row r="2594">
      <c r="A2594" s="1" t="n">
        <v>2592</v>
      </c>
      <c r="B2594" t="inlineStr">
        <is>
          <t>AEMEVLLASKAR</t>
        </is>
      </c>
      <c r="C2594" t="inlineStr">
        <is>
          <t>Q15149</t>
        </is>
      </c>
      <c r="D2594" t="inlineStr">
        <is>
          <t>PLEC_HUMAN</t>
        </is>
      </c>
      <c r="E25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594" t="inlineStr">
        <is>
          <t>RecName: Full=Plectin; Short=PCN; Short=PLTN; AltName: Full=Hemidesmosomal protein 1; Short=HD1; AltName: Full=Plectin-1;</t>
        </is>
      </c>
      <c r="G25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5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5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594" t="inlineStr"/>
      <c r="K2594" t="n">
        <v>4684</v>
      </c>
      <c r="L2594" t="n">
        <v>1899</v>
      </c>
      <c r="M2594" t="n">
        <v>1910</v>
      </c>
      <c r="N2594" t="n">
        <v>1898</v>
      </c>
      <c r="O2594" t="inlineStr">
        <is>
          <t>AKVR(1898).(1899)AEMEVLLASKAR</t>
        </is>
      </c>
      <c r="P2594" t="inlineStr">
        <is>
          <t>AKVRAEME</t>
        </is>
      </c>
      <c r="Q2594" t="inlineStr">
        <is>
          <t>Internal</t>
        </is>
      </c>
      <c r="R2594" t="inlineStr"/>
      <c r="S2594" t="inlineStr">
        <is>
          <t>S01.151</t>
        </is>
      </c>
      <c r="T2594" t="inlineStr">
        <is>
          <t>trypsin 1</t>
        </is>
      </c>
    </row>
    <row r="2595">
      <c r="A2595" s="1" t="n">
        <v>2593</v>
      </c>
      <c r="B2595" t="inlineStr">
        <is>
          <t>SVPTSTVFYPSDGVATEKAVELAANTK</t>
        </is>
      </c>
      <c r="C2595" t="inlineStr">
        <is>
          <t>P29401</t>
        </is>
      </c>
      <c r="D2595" t="inlineStr">
        <is>
          <t>TKT_HUMAN</t>
        </is>
      </c>
      <c r="E259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595" t="inlineStr">
        <is>
          <t>RecName: Full=Transketolase; Short=TK; EC=2.2.1.1 {ECO:0000269|PubMed:27259054};</t>
        </is>
      </c>
      <c r="G259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59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59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595" t="inlineStr"/>
      <c r="K2595" t="n">
        <v>623</v>
      </c>
      <c r="L2595" t="n">
        <v>439</v>
      </c>
      <c r="M2595" t="n">
        <v>465</v>
      </c>
      <c r="N2595" t="n">
        <v>438</v>
      </c>
      <c r="O2595" t="inlineStr">
        <is>
          <t>AMFR(438).(439)SVPTSTVFYPSDGVATEKAVELAANTK</t>
        </is>
      </c>
      <c r="P2595" t="inlineStr">
        <is>
          <t>AMFRSVPT</t>
        </is>
      </c>
      <c r="Q2595" t="inlineStr">
        <is>
          <t>Internal</t>
        </is>
      </c>
      <c r="R2595" t="inlineStr"/>
      <c r="S2595" t="inlineStr">
        <is>
          <t>S01.151</t>
        </is>
      </c>
      <c r="T2595" t="inlineStr">
        <is>
          <t>trypsin 1</t>
        </is>
      </c>
    </row>
    <row r="2596">
      <c r="A2596" s="1" t="n">
        <v>2594</v>
      </c>
      <c r="B2596" t="inlineStr">
        <is>
          <t>FGGALDAAAKMF</t>
        </is>
      </c>
      <c r="C2596" t="inlineStr">
        <is>
          <t>P53396</t>
        </is>
      </c>
      <c r="D2596" t="inlineStr">
        <is>
          <t>ACLY_HUMAN</t>
        </is>
      </c>
      <c r="E259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259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259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259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259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2596" t="inlineStr"/>
      <c r="K2596" t="n">
        <v>1101</v>
      </c>
      <c r="L2596" t="n">
        <v>935</v>
      </c>
      <c r="M2596" t="n">
        <v>946</v>
      </c>
      <c r="N2596" t="n">
        <v>934</v>
      </c>
      <c r="O2596" t="inlineStr">
        <is>
          <t>IGDR(934).(935)FGGALDAAAKMF</t>
        </is>
      </c>
      <c r="P2596" t="inlineStr">
        <is>
          <t>IGDRFGGA</t>
        </is>
      </c>
      <c r="Q2596" t="inlineStr">
        <is>
          <t>Internal</t>
        </is>
      </c>
      <c r="R2596" t="inlineStr"/>
      <c r="S2596" t="inlineStr">
        <is>
          <t>S01.151</t>
        </is>
      </c>
      <c r="T2596" t="inlineStr">
        <is>
          <t>trypsin 1</t>
        </is>
      </c>
    </row>
    <row r="2597">
      <c r="A2597" s="1" t="n">
        <v>2595</v>
      </c>
      <c r="B2597" t="inlineStr">
        <is>
          <t>MPTPVIKAF</t>
        </is>
      </c>
      <c r="C2597" t="inlineStr">
        <is>
          <t>P07954</t>
        </is>
      </c>
      <c r="D2597" t="inlineStr">
        <is>
          <t>FUMH_HUMAN</t>
        </is>
      </c>
      <c r="E259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259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259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259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259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2597" t="inlineStr"/>
      <c r="K2597" t="n">
        <v>510</v>
      </c>
      <c r="L2597" t="n">
        <v>88</v>
      </c>
      <c r="M2597" t="n">
        <v>96</v>
      </c>
      <c r="N2597" t="n">
        <v>87</v>
      </c>
      <c r="O2597" t="inlineStr">
        <is>
          <t>VTER(87).(88)MPTPVIKAF</t>
        </is>
      </c>
      <c r="P2597" t="inlineStr">
        <is>
          <t>VTERMPTP</t>
        </is>
      </c>
      <c r="Q2597" t="inlineStr">
        <is>
          <t>Internal</t>
        </is>
      </c>
      <c r="R2597" t="inlineStr"/>
      <c r="S2597" t="inlineStr"/>
      <c r="T2597" t="inlineStr"/>
    </row>
    <row r="2598">
      <c r="A2598" s="1" t="n">
        <v>2596</v>
      </c>
      <c r="B2598" t="inlineStr">
        <is>
          <t>DALKEKVIKAVVPAKYLDEDTIYHLQPSGR</t>
        </is>
      </c>
      <c r="C2598" t="inlineStr">
        <is>
          <t>P31153</t>
        </is>
      </c>
      <c r="D2598" t="inlineStr">
        <is>
          <t>METK2_HUMAN</t>
        </is>
      </c>
      <c r="E2598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2598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2598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2598" t="inlineStr">
        <is>
          <t>GO:0005829|GO:0048269|GO:0005524|GO:0042802|GO:0046872|GO:0004478|GO:0036094|GO:1990830|GO:0006730|GO:0051291|GO:0034214|GO:0006556</t>
        </is>
      </c>
      <c r="I2598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2598" t="inlineStr"/>
      <c r="K2598" t="n">
        <v>395</v>
      </c>
      <c r="L2598" t="n">
        <v>220</v>
      </c>
      <c r="M2598" t="n">
        <v>249</v>
      </c>
      <c r="N2598" t="n">
        <v>219</v>
      </c>
      <c r="O2598" t="inlineStr">
        <is>
          <t>DEMR(219).(220)DALKEKVIKAVVPAKYLDEDTIYHLQPSGR</t>
        </is>
      </c>
      <c r="P2598" t="inlineStr">
        <is>
          <t>DEMRDALK</t>
        </is>
      </c>
      <c r="Q2598" t="inlineStr">
        <is>
          <t>Internal</t>
        </is>
      </c>
      <c r="R2598" t="inlineStr"/>
      <c r="S2598" t="inlineStr"/>
      <c r="T2598" t="inlineStr"/>
    </row>
    <row r="2599">
      <c r="A2599" s="1" t="n">
        <v>2597</v>
      </c>
      <c r="B2599" t="inlineStr">
        <is>
          <t>VGADLAALCSEAALQAIR</t>
        </is>
      </c>
      <c r="C2599" t="inlineStr">
        <is>
          <t>P55072</t>
        </is>
      </c>
      <c r="D2599" t="inlineStr">
        <is>
          <t>TERA_HUMAN</t>
        </is>
      </c>
      <c r="E259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59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59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59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59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599" t="inlineStr"/>
      <c r="K2599" t="n">
        <v>806</v>
      </c>
      <c r="L2599" t="n">
        <v>407</v>
      </c>
      <c r="M2599" t="n">
        <v>424</v>
      </c>
      <c r="N2599" t="n">
        <v>406</v>
      </c>
      <c r="O2599" t="inlineStr">
        <is>
          <t>THGH(406).(407)VGADLAALCSEAALQAIR</t>
        </is>
      </c>
      <c r="P2599" t="inlineStr">
        <is>
          <t>THGHVGAD</t>
        </is>
      </c>
      <c r="Q2599" t="inlineStr">
        <is>
          <t>Internal</t>
        </is>
      </c>
      <c r="R2599" t="inlineStr"/>
      <c r="S2599" t="inlineStr"/>
      <c r="T2599" t="inlineStr"/>
    </row>
    <row r="2600">
      <c r="A2600" s="1" t="n">
        <v>2598</v>
      </c>
      <c r="B2600" t="inlineStr">
        <is>
          <t>NNEDISIIPPLFTVSVDHR</t>
        </is>
      </c>
      <c r="C2600" t="inlineStr">
        <is>
          <t>P51571</t>
        </is>
      </c>
      <c r="D2600" t="inlineStr">
        <is>
          <t>SSRD_HUMAN</t>
        </is>
      </c>
      <c r="E2600" t="inlineStr">
        <is>
          <t>MAAMASLGALALLLLSSLSRCSAEACLEPQITPSYYTTSDAVISTETVFIVEISLTCKNRVQNMALYADVGGKQFPVTRGQDVGRYQVSWSLDHKSAHAGTYEVRFFDEESYSLLRKAQRNNEDISIIPPLFTVSVDHRGTWNGPWVSTEVLAAAIGLVIYYLAFSAKSHIQA</t>
        </is>
      </c>
      <c r="F2600" t="inlineStr">
        <is>
          <t>RecName: Full=Translocon-associated protein subunit delta; Short=TRAP-delta; AltName: Full=Signal sequence receptor subunit delta; Short=SSR-delta; Flags: Precursor;</t>
        </is>
      </c>
      <c r="G2600" t="inlineStr">
        <is>
          <t>3D-structure|Congenital disorder of glycosylation|Disulfide bond|Endoplasmic reticulum|Isopeptide bond|Membrane|Reference proteome|Signal|Transmembrane|Transmembrane helix|Ubl conjugation</t>
        </is>
      </c>
      <c r="H2600" t="inlineStr">
        <is>
          <t>GO:0012505|GO:0005783|GO:0070062|GO:0005784</t>
        </is>
      </c>
      <c r="I2600" t="inlineStr">
        <is>
          <t>C:endomembrane system|C:endoplasmic reticulum|C:extracellular exosome|C:Sec61 translocon complex</t>
        </is>
      </c>
      <c r="J2600" t="inlineStr"/>
      <c r="K2600" t="n">
        <v>173</v>
      </c>
      <c r="L2600" t="n">
        <v>121</v>
      </c>
      <c r="M2600" t="n">
        <v>139</v>
      </c>
      <c r="N2600" t="n">
        <v>120</v>
      </c>
      <c r="O2600" t="inlineStr">
        <is>
          <t>KAQR(120).(121)NNEDISIIPPLFTVSVDHR</t>
        </is>
      </c>
      <c r="P2600" t="inlineStr">
        <is>
          <t>KAQRNNED</t>
        </is>
      </c>
      <c r="Q2600" t="inlineStr">
        <is>
          <t>Internal</t>
        </is>
      </c>
      <c r="R2600" t="inlineStr"/>
      <c r="S2600" t="inlineStr">
        <is>
          <t>S01.151</t>
        </is>
      </c>
      <c r="T2600" t="inlineStr">
        <is>
          <t>trypsin 1</t>
        </is>
      </c>
    </row>
    <row r="2601">
      <c r="A2601" s="1" t="n">
        <v>2599</v>
      </c>
      <c r="B2601" t="inlineStr">
        <is>
          <t>ASLPVDFAIDAR</t>
        </is>
      </c>
      <c r="C2601" t="inlineStr">
        <is>
          <t>O75369</t>
        </is>
      </c>
      <c r="D2601" t="inlineStr">
        <is>
          <t>FLNB_HUMAN</t>
        </is>
      </c>
      <c r="E260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60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60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60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60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601" t="inlineStr"/>
      <c r="K2601" t="n">
        <v>2602</v>
      </c>
      <c r="L2601" t="n">
        <v>1534</v>
      </c>
      <c r="M2601" t="n">
        <v>1545</v>
      </c>
      <c r="N2601" t="n">
        <v>1533</v>
      </c>
      <c r="O2601" t="inlineStr">
        <is>
          <t>YGVP(1533).(1534)ASLPVDFAIDAR</t>
        </is>
      </c>
      <c r="P2601" t="inlineStr">
        <is>
          <t>YGVPASLP</t>
        </is>
      </c>
      <c r="Q2601" t="inlineStr">
        <is>
          <t>Internal</t>
        </is>
      </c>
      <c r="R2601" t="inlineStr"/>
      <c r="S2601" t="inlineStr"/>
      <c r="T2601" t="inlineStr"/>
    </row>
    <row r="2602">
      <c r="A2602" s="1" t="n">
        <v>2600</v>
      </c>
      <c r="B2602" t="inlineStr">
        <is>
          <t>APEGQLPAFNEDGLR</t>
        </is>
      </c>
      <c r="C2602" t="inlineStr">
        <is>
          <t>Q14691</t>
        </is>
      </c>
      <c r="D2602" t="inlineStr">
        <is>
          <t>PSF1_HUMAN</t>
        </is>
      </c>
      <c r="E2602" t="inlineStr">
        <is>
          <t>MFCEKAMELIRELHRAPEGQLPAFNEDGLRQVLEEMKALYEQNQSDVNEAKSGGRSDLIPTIKFRHCSLLRNRRCTVAYLYDRLLRIRALRWEYGSVLPNALRFHMAAEEMEWFNNYKRSLATYMRSLGGDEGLDITQDMKPPKSLYIEVRCLKDYGEFEVDDGTSVLLKKNSQHFLPRWKCEQLIRQGVLEHILS</t>
        </is>
      </c>
      <c r="F2602" t="inlineStr">
        <is>
          <t>RecName: Full=DNA replication complex GINS protein PSF1; AltName: Full=GINS complex subunit 1;</t>
        </is>
      </c>
      <c r="G2602" t="inlineStr">
        <is>
          <t>3D-structure|Chromosome|Disease variant|DNA replication|Nucleus|Reference proteome</t>
        </is>
      </c>
      <c r="H2602" t="inlineStr">
        <is>
          <t>GO:0071162|GO:0005737|GO:0000811|GO:0005654|GO:0005634|GO:1902983|GO:0006268|GO:0001833|GO:1903934|GO:1900264</t>
        </is>
      </c>
      <c r="I2602" t="inlineStr">
        <is>
          <t>C:CMG complex|C:cytoplasm|C:GINS complex|C:nucleoplasm|C:nucleus|P:DNA strand elongation involved in mitotic DNA replication|P:DNA unwinding involved in DNA replication|P:inner cell mass cell proliferation|P:positive regulation of DNA primase activity|P:positive regulation of DNA-directed DNA polymerase activity</t>
        </is>
      </c>
      <c r="J2602" t="inlineStr"/>
      <c r="K2602" t="n">
        <v>196</v>
      </c>
      <c r="L2602" t="n">
        <v>16</v>
      </c>
      <c r="M2602" t="n">
        <v>30</v>
      </c>
      <c r="N2602" t="n">
        <v>15</v>
      </c>
      <c r="O2602" t="inlineStr">
        <is>
          <t>ELHR(15).(16)APEGQLPAFNEDGLR</t>
        </is>
      </c>
      <c r="P2602" t="inlineStr">
        <is>
          <t>ELHRAPEG</t>
        </is>
      </c>
      <c r="Q2602" t="inlineStr">
        <is>
          <t>Internal</t>
        </is>
      </c>
      <c r="R2602" t="inlineStr"/>
      <c r="S2602" t="inlineStr"/>
      <c r="T2602" t="inlineStr"/>
    </row>
    <row r="2603">
      <c r="A2603" s="1" t="n">
        <v>2601</v>
      </c>
      <c r="B2603" t="inlineStr">
        <is>
          <t>EDMAALEKDYEEVGVDSVEGEGEEEGEEY</t>
        </is>
      </c>
      <c r="C2603" t="inlineStr">
        <is>
          <t>Q71U36</t>
        </is>
      </c>
      <c r="D2603" t="inlineStr">
        <is>
          <t>TBA1A_HUMAN</t>
        </is>
      </c>
      <c r="E260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0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0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0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0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03" t="inlineStr"/>
      <c r="K2603" t="n">
        <v>451</v>
      </c>
      <c r="L2603" t="n">
        <v>423</v>
      </c>
      <c r="M2603" t="n">
        <v>451</v>
      </c>
      <c r="N2603" t="n">
        <v>422</v>
      </c>
      <c r="O2603" t="inlineStr">
        <is>
          <t>SEAR(422).(423)EDMAALEKDYEEVGVDSVEGEGEEEGEEY</t>
        </is>
      </c>
      <c r="P2603" t="inlineStr">
        <is>
          <t>SEAREDMA</t>
        </is>
      </c>
      <c r="Q2603" t="inlineStr">
        <is>
          <t>Internal</t>
        </is>
      </c>
      <c r="R2603" t="inlineStr"/>
      <c r="S2603" t="inlineStr">
        <is>
          <t>S01.151</t>
        </is>
      </c>
      <c r="T2603" t="inlineStr">
        <is>
          <t>trypsin 1</t>
        </is>
      </c>
    </row>
    <row r="2604">
      <c r="A2604" s="1" t="n">
        <v>2602</v>
      </c>
      <c r="B2604" t="inlineStr">
        <is>
          <t>SEGVVAVLLTKKSLAR</t>
        </is>
      </c>
      <c r="C2604" t="inlineStr">
        <is>
          <t>P49327</t>
        </is>
      </c>
      <c r="D2604" t="inlineStr">
        <is>
          <t>FAS_HUMAN</t>
        </is>
      </c>
      <c r="E26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6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04" t="inlineStr"/>
      <c r="K2604" t="n">
        <v>2511</v>
      </c>
      <c r="L2604" t="n">
        <v>225</v>
      </c>
      <c r="M2604" t="n">
        <v>240</v>
      </c>
      <c r="N2604" t="n">
        <v>224</v>
      </c>
      <c r="O2604" t="inlineStr">
        <is>
          <t>GYCR(224).(225)SEGVVAVLLTKKSLAR</t>
        </is>
      </c>
      <c r="P2604" t="inlineStr">
        <is>
          <t>GYCRSEGV</t>
        </is>
      </c>
      <c r="Q2604" t="inlineStr">
        <is>
          <t>Internal</t>
        </is>
      </c>
      <c r="R2604" t="inlineStr"/>
      <c r="S2604" t="inlineStr">
        <is>
          <t>S01.151</t>
        </is>
      </c>
      <c r="T2604" t="inlineStr">
        <is>
          <t>trypsin 1</t>
        </is>
      </c>
    </row>
    <row r="2605">
      <c r="A2605" s="1" t="n">
        <v>2603</v>
      </c>
      <c r="B2605" t="inlineStr">
        <is>
          <t>HSSLAGCQIINYR</t>
        </is>
      </c>
      <c r="C2605" t="inlineStr">
        <is>
          <t>Q00610</t>
        </is>
      </c>
      <c r="D2605" t="inlineStr">
        <is>
          <t>CLH1_HUMAN</t>
        </is>
      </c>
      <c r="E260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605" t="inlineStr">
        <is>
          <t>RecName: Full=Clathrin heavy chain 1 {ECO:0000303|PubMed:26822784, ECO:0000303|PubMed:29100083}; AltName: Full=Clathrin heavy chain on chromosome 17; Short=CLH-17;</t>
        </is>
      </c>
      <c r="G260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60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60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605" t="inlineStr"/>
      <c r="K2605" t="n">
        <v>1675</v>
      </c>
      <c r="L2605" t="n">
        <v>145</v>
      </c>
      <c r="M2605" t="n">
        <v>157</v>
      </c>
      <c r="N2605" t="n">
        <v>144</v>
      </c>
      <c r="O2605" t="inlineStr">
        <is>
          <t>MFDR(144).(145)HSSLAGCQIINYR</t>
        </is>
      </c>
      <c r="P2605" t="inlineStr">
        <is>
          <t>MFDRHSSL</t>
        </is>
      </c>
      <c r="Q2605" t="inlineStr">
        <is>
          <t>Internal</t>
        </is>
      </c>
      <c r="R2605" t="inlineStr"/>
      <c r="S2605" t="inlineStr">
        <is>
          <t>S01.151</t>
        </is>
      </c>
      <c r="T2605" t="inlineStr">
        <is>
          <t>trypsin 1</t>
        </is>
      </c>
    </row>
    <row r="2606">
      <c r="A2606" s="1" t="n">
        <v>2604</v>
      </c>
      <c r="B2606" t="inlineStr">
        <is>
          <t>GFGFVLFKDAASVDKVLELKEH</t>
        </is>
      </c>
      <c r="C2606" t="inlineStr">
        <is>
          <t>O14979</t>
        </is>
      </c>
      <c r="D2606" t="inlineStr">
        <is>
          <t>HNRDL_HUMAN</t>
        </is>
      </c>
      <c r="E2606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2606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2606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2606" t="inlineStr">
        <is>
          <t>GO:0005829|GO:0005654|GO:0005634|GO:0005681|GO:0003677|GO:0003690|GO:0008143|GO:0034046|GO:0003723|GO:0003697|GO:0010468|GO:0006396</t>
        </is>
      </c>
      <c r="I2606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2606" t="inlineStr"/>
      <c r="K2606" t="n">
        <v>420</v>
      </c>
      <c r="L2606" t="n">
        <v>190</v>
      </c>
      <c r="M2606" t="n">
        <v>211</v>
      </c>
      <c r="N2606" t="n">
        <v>189</v>
      </c>
      <c r="O2606" t="inlineStr">
        <is>
          <t>GRSR(189).(190)GFGFVLFKDAASVDKVLELKEH</t>
        </is>
      </c>
      <c r="P2606" t="inlineStr">
        <is>
          <t>GRSRGFGF</t>
        </is>
      </c>
      <c r="Q2606" t="inlineStr">
        <is>
          <t>Internal</t>
        </is>
      </c>
      <c r="R2606" t="inlineStr"/>
      <c r="S2606" t="inlineStr">
        <is>
          <t>S01.021|S01.151|S01.308</t>
        </is>
      </c>
      <c r="T2606" t="inlineStr">
        <is>
          <t>DESC1 peptidase|trypsin 1|matriptase-2</t>
        </is>
      </c>
    </row>
    <row r="2607">
      <c r="A2607" s="1" t="n">
        <v>2605</v>
      </c>
      <c r="B2607" t="inlineStr">
        <is>
          <t>VVNVSSIMSVR</t>
        </is>
      </c>
      <c r="C2607" t="inlineStr">
        <is>
          <t>P16152</t>
        </is>
      </c>
      <c r="D2607" t="inlineStr">
        <is>
          <t>CBR1_HUMAN</t>
        </is>
      </c>
      <c r="E2607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2607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2607" t="inlineStr">
        <is>
          <t>3D-structure|Acetylation|Alternative splicing|Cytoplasm|Direct protein sequencing|Lipid metabolism|NADP|Oxidoreductase|Phosphoprotein|Reference proteome</t>
        </is>
      </c>
      <c r="H2607" t="inlineStr">
        <is>
          <t>GO:0005829|GO:0070062|GO:1903561|GO:0047021|GO:0047020|GO:0008106|GO:0004090|GO:0016655|GO:0016616|GO:0050221|GO:0019371|GO:0030855|GO:0008211|GO:2000379|GO:0042373|GO:0006805</t>
        </is>
      </c>
      <c r="I2607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2607" t="inlineStr"/>
      <c r="K2607" t="n">
        <v>277</v>
      </c>
      <c r="L2607" t="n">
        <v>135</v>
      </c>
      <c r="M2607" t="n">
        <v>145</v>
      </c>
      <c r="N2607" t="n">
        <v>134</v>
      </c>
      <c r="O2607" t="inlineStr">
        <is>
          <t>PQGR(134).(135)VVNVSSIMSVR</t>
        </is>
      </c>
      <c r="P2607" t="inlineStr">
        <is>
          <t>PQGRVVNV</t>
        </is>
      </c>
      <c r="Q2607" t="inlineStr">
        <is>
          <t>Internal</t>
        </is>
      </c>
      <c r="R2607" t="inlineStr"/>
      <c r="S2607" t="inlineStr">
        <is>
          <t>S01.151</t>
        </is>
      </c>
      <c r="T2607" t="inlineStr">
        <is>
          <t>trypsin 1</t>
        </is>
      </c>
    </row>
    <row r="2608">
      <c r="A2608" s="1" t="n">
        <v>2606</v>
      </c>
      <c r="B2608" t="inlineStr">
        <is>
          <t>GDLGIEIPAEKVFLAQK</t>
        </is>
      </c>
      <c r="C2608" t="inlineStr">
        <is>
          <t>P14618</t>
        </is>
      </c>
      <c r="D2608" t="inlineStr">
        <is>
          <t>KPYM_HUMAN</t>
        </is>
      </c>
      <c r="E260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60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60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60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60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608" t="inlineStr"/>
      <c r="K2608" t="n">
        <v>531</v>
      </c>
      <c r="L2608" t="n">
        <v>295</v>
      </c>
      <c r="M2608" t="n">
        <v>311</v>
      </c>
      <c r="N2608" t="n">
        <v>294</v>
      </c>
      <c r="O2608" t="inlineStr">
        <is>
          <t>MVAR(294).(295)GDLGIEIPAEKVFLAQK</t>
        </is>
      </c>
      <c r="P2608" t="inlineStr">
        <is>
          <t>MVARGDLG</t>
        </is>
      </c>
      <c r="Q2608" t="inlineStr">
        <is>
          <t>Internal</t>
        </is>
      </c>
      <c r="R2608" t="inlineStr"/>
      <c r="S2608" t="inlineStr">
        <is>
          <t>S01.151</t>
        </is>
      </c>
      <c r="T2608" t="inlineStr">
        <is>
          <t>trypsin 1</t>
        </is>
      </c>
    </row>
    <row r="2609">
      <c r="A2609" s="1" t="n">
        <v>2607</v>
      </c>
      <c r="B2609" t="inlineStr">
        <is>
          <t>QWYESHYALPLGR</t>
        </is>
      </c>
      <c r="C2609" t="inlineStr">
        <is>
          <t>P62241</t>
        </is>
      </c>
      <c r="D2609" t="inlineStr">
        <is>
          <t>RS8_HUMAN</t>
        </is>
      </c>
      <c r="E260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2609" t="inlineStr">
        <is>
          <t>RecName: Full=Small ribosomal subunit protein eS8 {ECO:0000303|PubMed:24524803}; AltName: Full=40S ribosomal protein S8;</t>
        </is>
      </c>
      <c r="G260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260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260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2609" t="inlineStr"/>
      <c r="K2609" t="n">
        <v>208</v>
      </c>
      <c r="L2609" t="n">
        <v>111</v>
      </c>
      <c r="M2609" t="n">
        <v>123</v>
      </c>
      <c r="N2609" t="n">
        <v>110</v>
      </c>
      <c r="O2609" t="inlineStr">
        <is>
          <t>TPYR(110).(111)QWYESHYALPLGR</t>
        </is>
      </c>
      <c r="P2609" t="inlineStr">
        <is>
          <t>TPYRQWYE</t>
        </is>
      </c>
      <c r="Q2609" t="inlineStr">
        <is>
          <t>Internal</t>
        </is>
      </c>
      <c r="R2609" t="inlineStr"/>
      <c r="S2609" t="inlineStr">
        <is>
          <t>S01.151</t>
        </is>
      </c>
      <c r="T2609" t="inlineStr">
        <is>
          <t>trypsin 1</t>
        </is>
      </c>
    </row>
    <row r="2610">
      <c r="A2610" s="1" t="n">
        <v>2608</v>
      </c>
      <c r="B2610" t="inlineStr">
        <is>
          <t>DHSGGIGDICKSINNDTTYCIKKLPR</t>
        </is>
      </c>
      <c r="C2610" t="inlineStr">
        <is>
          <t>Q53H82</t>
        </is>
      </c>
      <c r="D2610" t="inlineStr">
        <is>
          <t>LACB2_HUMAN</t>
        </is>
      </c>
      <c r="E2610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2610" t="inlineStr">
        <is>
          <t>RecName: Full=Endoribonuclease LACTB2 {ECO:0000303|PubMed:26826708}; EC=3.1.27.- {ECO:0000269|PubMed:26826708}; AltName: Full=Beta-lactamase-like protein 2;</t>
        </is>
      </c>
      <c r="G2610" t="inlineStr">
        <is>
          <t>3D-structure|Acetylation|Endonuclease|Hydrolase|Metal-binding|Mitochondrion|Nuclease|Phosphoprotein|Reference proteome|RNA-binding|Zinc</t>
        </is>
      </c>
      <c r="H2610" t="inlineStr">
        <is>
          <t>GO:0005759|GO:0004521|GO:0003727|GO:0008270|GO:0090502</t>
        </is>
      </c>
      <c r="I2610" t="inlineStr">
        <is>
          <t>C:mitochondrial matrix|F:RNA endonuclease activity|F:single-stranded RNA binding|F:zinc ion binding|P:RNA phosphodiester bond hydrolysis, endonucleolytic</t>
        </is>
      </c>
      <c r="J2610" t="inlineStr"/>
      <c r="K2610" t="n">
        <v>288</v>
      </c>
      <c r="L2610" t="n">
        <v>81</v>
      </c>
      <c r="M2610" t="n">
        <v>106</v>
      </c>
      <c r="N2610" t="n">
        <v>80</v>
      </c>
      <c r="O2610" t="inlineStr">
        <is>
          <t>HWHR(80).(81)DHSGGIGDICKSINNDTTYCIKKLPR</t>
        </is>
      </c>
      <c r="P2610" t="inlineStr">
        <is>
          <t>HWHRDHSG</t>
        </is>
      </c>
      <c r="Q2610" t="inlineStr">
        <is>
          <t>Internal</t>
        </is>
      </c>
      <c r="R2610" t="inlineStr"/>
      <c r="S2610" t="inlineStr"/>
      <c r="T2610" t="inlineStr"/>
    </row>
    <row r="2611">
      <c r="A2611" s="1" t="n">
        <v>2609</v>
      </c>
      <c r="B2611" t="inlineStr">
        <is>
          <t>MYSYVTEELPQLINANFPVDPQR</t>
        </is>
      </c>
      <c r="C2611" t="inlineStr">
        <is>
          <t>P10768</t>
        </is>
      </c>
      <c r="D2611" t="inlineStr">
        <is>
          <t>ESTD_HUMAN</t>
        </is>
      </c>
      <c r="E2611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2611" t="inlineStr">
        <is>
          <t>RecName: Full=S-formylglutathione hydrolase; Short=FGH; EC=3.1.2.12; AltName: Full=Esterase D; AltName: Full=Methylumbelliferyl-acetate deacetylase; EC=3.1.1.56;</t>
        </is>
      </c>
      <c r="G2611" t="inlineStr">
        <is>
          <t>3D-structure|Acetylation|Cytoplasm|Cytoplasmic vesicle|Direct protein sequencing|Hydrolase|Reference proteome|Serine esterase</t>
        </is>
      </c>
      <c r="H2611" t="inlineStr">
        <is>
          <t>GO:0031410|GO:0005829|GO:0005788|GO:0070062|GO:0052689|GO:0016788|GO:0042802|GO:0047374|GO:0018738|GO:0046294</t>
        </is>
      </c>
      <c r="I2611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2611" t="inlineStr"/>
      <c r="K2611" t="n">
        <v>282</v>
      </c>
      <c r="L2611" t="n">
        <v>120</v>
      </c>
      <c r="M2611" t="n">
        <v>142</v>
      </c>
      <c r="N2611" t="n">
        <v>119</v>
      </c>
      <c r="O2611" t="inlineStr">
        <is>
          <t>TNYR(119).(120)MYSYVTEELPQLINANFPVDPQR</t>
        </is>
      </c>
      <c r="P2611" t="inlineStr">
        <is>
          <t>TNYRMYSY</t>
        </is>
      </c>
      <c r="Q2611" t="inlineStr">
        <is>
          <t>Internal</t>
        </is>
      </c>
      <c r="R2611" t="inlineStr"/>
      <c r="S2611" t="inlineStr">
        <is>
          <t>S01.151</t>
        </is>
      </c>
      <c r="T2611" t="inlineStr">
        <is>
          <t>trypsin 1</t>
        </is>
      </c>
    </row>
    <row r="2612">
      <c r="A2612" s="1" t="n">
        <v>2610</v>
      </c>
      <c r="B2612" t="inlineStr">
        <is>
          <t>IFYPEIEEVQALDDTER</t>
        </is>
      </c>
      <c r="C2612" t="inlineStr">
        <is>
          <t>P33316</t>
        </is>
      </c>
      <c r="D2612" t="inlineStr">
        <is>
          <t>DUT_HUMAN</t>
        </is>
      </c>
      <c r="E2612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2612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2612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2612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2612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2612" t="inlineStr"/>
      <c r="K2612" t="n">
        <v>252</v>
      </c>
      <c r="L2612" t="n">
        <v>225</v>
      </c>
      <c r="M2612" t="n">
        <v>241</v>
      </c>
      <c r="N2612" t="n">
        <v>224</v>
      </c>
      <c r="O2612" t="inlineStr">
        <is>
          <t>ICER(224).(225)IFYPEIEEVQALDDTER</t>
        </is>
      </c>
      <c r="P2612" t="inlineStr">
        <is>
          <t>ICERIFYP</t>
        </is>
      </c>
      <c r="Q2612" t="inlineStr">
        <is>
          <t>Internal</t>
        </is>
      </c>
      <c r="R2612" t="inlineStr"/>
      <c r="S2612" t="inlineStr"/>
      <c r="T2612" t="inlineStr"/>
    </row>
    <row r="2613">
      <c r="A2613" s="1" t="n">
        <v>2611</v>
      </c>
      <c r="B2613" t="inlineStr">
        <is>
          <t>SCPVVQSSQHLFLDLPKLEKR</t>
        </is>
      </c>
      <c r="C2613" t="inlineStr">
        <is>
          <t>P56192</t>
        </is>
      </c>
      <c r="D2613" t="inlineStr">
        <is>
          <t>SYMC_HUMAN</t>
        </is>
      </c>
      <c r="E2613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2613" t="inlineStr">
        <is>
          <t>RecName: Full=Methionine--tRNA ligase, cytoplasmic; EC=6.1.1.10 {ECO:0000269|PubMed:11714285}; AltName: Full=Methionyl-tRNA synthetase; Short=MetRS;</t>
        </is>
      </c>
      <c r="G2613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2613" t="inlineStr">
        <is>
          <t>GO:0017101|GO:0005737|GO:0005829|GO:0070062|GO:0016020|GO:0005730|GO:0005524|GO:0004825|GO:0000049|GO:0071364|GO:0036120|GO:0006431|GO:1901838|GO:0009303|GO:0006418</t>
        </is>
      </c>
      <c r="I2613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2613" t="inlineStr"/>
      <c r="K2613" t="n">
        <v>900</v>
      </c>
      <c r="L2613" t="n">
        <v>440</v>
      </c>
      <c r="M2613" t="n">
        <v>460</v>
      </c>
      <c r="N2613" t="n">
        <v>439</v>
      </c>
      <c r="O2613" t="inlineStr">
        <is>
          <t>KVCR(439).(440)SCPVVQSSQHLFLDLPKLEKR</t>
        </is>
      </c>
      <c r="P2613" t="inlineStr">
        <is>
          <t>KVCRSCPV</t>
        </is>
      </c>
      <c r="Q2613" t="inlineStr">
        <is>
          <t>Internal</t>
        </is>
      </c>
      <c r="R2613" t="inlineStr"/>
      <c r="S2613" t="inlineStr"/>
      <c r="T2613" t="inlineStr"/>
    </row>
    <row r="2614">
      <c r="A2614" s="1" t="n">
        <v>2612</v>
      </c>
      <c r="B2614" t="inlineStr">
        <is>
          <t>FQSGDFHVINGVLR</t>
        </is>
      </c>
      <c r="C2614" t="inlineStr">
        <is>
          <t>P55060</t>
        </is>
      </c>
      <c r="D2614" t="inlineStr">
        <is>
          <t>XPO2_HUMAN</t>
        </is>
      </c>
      <c r="E2614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2614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2614" t="inlineStr">
        <is>
          <t>Acetylation|Alternative splicing|Cytoplasm|Direct protein sequencing|Nucleus|Phosphoprotein|Protein transport|Reference proteome|Transport</t>
        </is>
      </c>
      <c r="H2614" t="inlineStr">
        <is>
          <t>GO:0005737|GO:0005829|GO:0070062|GO:0016020|GO:0005635|GO:0005654|GO:0005634|GO:0005049|GO:0031267|GO:0006611|GO:0006606</t>
        </is>
      </c>
      <c r="I2614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2614" t="inlineStr"/>
      <c r="K2614" t="n">
        <v>971</v>
      </c>
      <c r="L2614" t="n">
        <v>138</v>
      </c>
      <c r="M2614" t="n">
        <v>151</v>
      </c>
      <c r="N2614" t="n">
        <v>137</v>
      </c>
      <c r="O2614" t="inlineStr">
        <is>
          <t>MVNR(137).(138)FQSGDFHVINGVLR</t>
        </is>
      </c>
      <c r="P2614" t="inlineStr">
        <is>
          <t>MVNRFQSG</t>
        </is>
      </c>
      <c r="Q2614" t="inlineStr">
        <is>
          <t>Internal</t>
        </is>
      </c>
      <c r="R2614" t="inlineStr"/>
      <c r="S2614" t="inlineStr">
        <is>
          <t>S01.151</t>
        </is>
      </c>
      <c r="T2614" t="inlineStr">
        <is>
          <t>trypsin 1</t>
        </is>
      </c>
    </row>
    <row r="2615">
      <c r="A2615" s="1" t="n">
        <v>2613</v>
      </c>
      <c r="B2615" t="inlineStr">
        <is>
          <t>QATTIIADNIIFLSDQTKEKE</t>
        </is>
      </c>
      <c r="C2615" t="inlineStr">
        <is>
          <t>Q04837</t>
        </is>
      </c>
      <c r="D2615" t="inlineStr">
        <is>
          <t>SSBP_HUMAN</t>
        </is>
      </c>
      <c r="E2615" t="inlineStr">
        <is>
          <t>MFRRPVLQVLRQFVRHESETTTSLVLERSLNRVHLLGRVGQDPVLRQVEGKNPVTIFSLATNEMWRSGDSEVYQLGDVSQKTTWHRISVFRPGLRDVAYQYVKKGSRIYLEGKIDYGEYMDKNNVRRQATTIIADNIIFLSDQTKEKE</t>
        </is>
      </c>
      <c r="F2615" t="inlineStr">
        <is>
          <t>RecName: Full=Single-stranded DNA-binding protein, mitochondrial; Short=Mt-SSB; Short=MtSSB; AltName: Full=PWP1-interacting protein 17; Flags: Precursor;</t>
        </is>
      </c>
      <c r="G2615" t="inlineStr">
        <is>
          <t>3D-structure|Acetylation|Direct protein sequencing|Disease variant|DNA replication|DNA-binding|Mitochondrion|Mitochondrion nucleoid|Phosphoprotein|Reference proteome|Transit peptide</t>
        </is>
      </c>
      <c r="H2615" t="inlineStr">
        <is>
          <t>GO:0070062|GO:0005759|GO:0042645|GO:0005739|GO:0005634|GO:0003682|GO:0042802|GO:0042803|GO:0003723|GO:0003697|GO:0006268|GO:0006264|GO:0070584|GO:1905776|GO:0051096|GO:0090297|GO:0051289</t>
        </is>
      </c>
      <c r="I261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2615" t="inlineStr"/>
      <c r="K2615" t="n">
        <v>148</v>
      </c>
      <c r="L2615" t="n">
        <v>128</v>
      </c>
      <c r="M2615" t="n">
        <v>148</v>
      </c>
      <c r="N2615" t="n">
        <v>127</v>
      </c>
      <c r="O2615" t="inlineStr">
        <is>
          <t>NVRR(127).(128)QATTIIADNIIFLSDQTKEKE</t>
        </is>
      </c>
      <c r="P2615" t="inlineStr">
        <is>
          <t>NVRRQATT</t>
        </is>
      </c>
      <c r="Q2615" t="inlineStr">
        <is>
          <t>Internal</t>
        </is>
      </c>
      <c r="R2615" t="inlineStr"/>
      <c r="S2615" t="inlineStr">
        <is>
          <t>S01.151</t>
        </is>
      </c>
      <c r="T2615" t="inlineStr">
        <is>
          <t>trypsin 1</t>
        </is>
      </c>
    </row>
    <row r="2616">
      <c r="A2616" s="1" t="n">
        <v>2614</v>
      </c>
      <c r="B2616" t="inlineStr">
        <is>
          <t>ILEPGLNILIPVLDR</t>
        </is>
      </c>
      <c r="C2616" t="inlineStr">
        <is>
          <t>Q9UJZ1</t>
        </is>
      </c>
      <c r="D2616" t="inlineStr">
        <is>
          <t>STML2_HUMAN</t>
        </is>
      </c>
      <c r="E2616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2616" t="inlineStr">
        <is>
          <t>RecName: Full=Stomatin-like protein 2, mitochondrial; Short=SLP-2; AltName: Full=EPB72-like protein 2; AltName: Full=Paraprotein target 7; Short=Paratarg-7; Flags: Precursor;</t>
        </is>
      </c>
      <c r="G2616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2616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2616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2616" t="inlineStr"/>
      <c r="K2616" t="n">
        <v>356</v>
      </c>
      <c r="L2616" t="n">
        <v>58</v>
      </c>
      <c r="M2616" t="n">
        <v>72</v>
      </c>
      <c r="N2616" t="n">
        <v>57</v>
      </c>
      <c r="O2616" t="inlineStr">
        <is>
          <t>RFHR(57).(58)ILEPGLNILIPVLDR</t>
        </is>
      </c>
      <c r="P2616" t="inlineStr">
        <is>
          <t>RFHRILEP</t>
        </is>
      </c>
      <c r="Q2616" t="inlineStr">
        <is>
          <t>Internal</t>
        </is>
      </c>
      <c r="R2616" t="inlineStr"/>
      <c r="S2616" t="inlineStr">
        <is>
          <t>S01.151</t>
        </is>
      </c>
      <c r="T2616" t="inlineStr">
        <is>
          <t>trypsin 1</t>
        </is>
      </c>
    </row>
    <row r="2617">
      <c r="A2617" s="1" t="n">
        <v>2615</v>
      </c>
      <c r="B2617" t="inlineStr">
        <is>
          <t>CPEALFQPSFLGMESCGIHETTFNSIMKCDVDIR</t>
        </is>
      </c>
      <c r="C2617" t="inlineStr">
        <is>
          <t>P60709</t>
        </is>
      </c>
      <c r="D2617" t="inlineStr">
        <is>
          <t>ACTB_HUMAN</t>
        </is>
      </c>
      <c r="E261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617" t="inlineStr">
        <is>
          <t>RecName: Full=Actin, cytoplasmic 1; EC=3.6.4.- {ECO:0000250|UniProtKB:P68137}; AltName: Full=Beta-actin; Contains: RecName: Full=Actin, cytoplasmic 1, N-terminally processed;</t>
        </is>
      </c>
      <c r="G261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61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61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617" t="inlineStr"/>
      <c r="K2617" t="n">
        <v>375</v>
      </c>
      <c r="L2617" t="n">
        <v>257</v>
      </c>
      <c r="M2617" t="n">
        <v>290</v>
      </c>
      <c r="N2617" t="n">
        <v>256</v>
      </c>
      <c r="O2617" t="inlineStr">
        <is>
          <t>ERFR(256).(257)CPEALFQPSFLGMESCGIHETTFNSIMKCDVDIR</t>
        </is>
      </c>
      <c r="P2617" t="inlineStr">
        <is>
          <t>ERFRCPEA</t>
        </is>
      </c>
      <c r="Q2617" t="inlineStr">
        <is>
          <t>Internal</t>
        </is>
      </c>
      <c r="R2617" t="inlineStr"/>
      <c r="S2617" t="inlineStr"/>
      <c r="T2617" t="inlineStr"/>
    </row>
    <row r="2618">
      <c r="A2618" s="1" t="n">
        <v>2616</v>
      </c>
      <c r="B2618" t="inlineStr">
        <is>
          <t>AFVSTLTR</t>
        </is>
      </c>
      <c r="C2618" t="inlineStr">
        <is>
          <t>P49327</t>
        </is>
      </c>
      <c r="D2618" t="inlineStr">
        <is>
          <t>FAS_HUMAN</t>
        </is>
      </c>
      <c r="E26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6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18" t="inlineStr"/>
      <c r="K2618" t="n">
        <v>2511</v>
      </c>
      <c r="L2618" t="n">
        <v>1531</v>
      </c>
      <c r="M2618" t="n">
        <v>1538</v>
      </c>
      <c r="N2618" t="n">
        <v>1530</v>
      </c>
      <c r="O2618" t="inlineStr">
        <is>
          <t>PTAH(1530).(1531)AFVSTLTR</t>
        </is>
      </c>
      <c r="P2618" t="inlineStr">
        <is>
          <t>PTAHAFVS</t>
        </is>
      </c>
      <c r="Q2618" t="inlineStr">
        <is>
          <t>Internal</t>
        </is>
      </c>
      <c r="R2618" t="inlineStr"/>
      <c r="S2618" t="inlineStr"/>
      <c r="T2618" t="inlineStr"/>
    </row>
    <row r="2619">
      <c r="A2619" s="1" t="n">
        <v>2617</v>
      </c>
      <c r="B2619" t="inlineStr">
        <is>
          <t>LAKAAFDDAIAELDTLSEESYKDSTLIMQLLR</t>
        </is>
      </c>
      <c r="C2619" t="inlineStr">
        <is>
          <t>P62258</t>
        </is>
      </c>
      <c r="D2619" t="inlineStr">
        <is>
          <t>1433E_HUMAN</t>
        </is>
      </c>
      <c r="E261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619" t="inlineStr">
        <is>
          <t>RecName: Full=14-3-3 protein epsilon; Short=14-3-3E;</t>
        </is>
      </c>
      <c r="G2619" t="inlineStr">
        <is>
          <t>3D-structure|Acetylation|Alternative splicing|Cytoplasm|Direct protein sequencing|Host-virus interaction|Isopeptide bond|Nucleus|Phosphoprotein|Reference proteome|Ubl conjugation</t>
        </is>
      </c>
      <c r="H261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61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619" t="inlineStr"/>
      <c r="K2619" t="n">
        <v>255</v>
      </c>
      <c r="L2619" t="n">
        <v>194</v>
      </c>
      <c r="M2619" t="n">
        <v>225</v>
      </c>
      <c r="N2619" t="n">
        <v>193</v>
      </c>
      <c r="O2619" t="inlineStr">
        <is>
          <t>RACR(193).(194)LAKAAFDDAIAELDTLSEESYKDSTLIMQLLR</t>
        </is>
      </c>
      <c r="P2619" t="inlineStr">
        <is>
          <t>RACRLAKA</t>
        </is>
      </c>
      <c r="Q2619" t="inlineStr">
        <is>
          <t>Internal</t>
        </is>
      </c>
      <c r="R2619" t="inlineStr"/>
      <c r="S2619" t="inlineStr">
        <is>
          <t>M10.003</t>
        </is>
      </c>
      <c r="T2619" t="inlineStr">
        <is>
          <t>matrix metallopeptidase-2</t>
        </is>
      </c>
    </row>
    <row r="2620">
      <c r="A2620" s="1" t="n">
        <v>2618</v>
      </c>
      <c r="B2620" t="inlineStr">
        <is>
          <t>SNQTGPAWAGSER</t>
        </is>
      </c>
      <c r="C2620" t="inlineStr">
        <is>
          <t>P20042</t>
        </is>
      </c>
      <c r="D2620" t="inlineStr">
        <is>
          <t>IF2B_HUMAN</t>
        </is>
      </c>
      <c r="E2620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2620" t="inlineStr">
        <is>
          <t>RecName: Full=Eukaryotic translation initiation factor 2 subunit 2; AltName: Full=Eukaryotic translation initiation factor 2 subunit beta; Short=eIF-2-beta;</t>
        </is>
      </c>
      <c r="G2620" t="inlineStr">
        <is>
          <t>3D-structure|Acetylation|Host-virus interaction|Initiation factor|Isopeptide bond|Metal-binding|Phosphoprotein|Protein biosynthesis|Reference proteome|Ubl conjugation|Zinc|Zinc-finger</t>
        </is>
      </c>
      <c r="H2620" t="inlineStr">
        <is>
          <t>GO:0005737|GO:0005829|GO:0005850|GO:0045202|GO:0046872|GO:0003729|GO:0003723|GO:0008135|GO:0003743|GO:0031369|GO:0001732|GO:0001731|GO:0001701|GO:0002176|GO:0008584|GO:0006413</t>
        </is>
      </c>
      <c r="I2620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2620" t="inlineStr"/>
      <c r="K2620" t="n">
        <v>333</v>
      </c>
      <c r="L2620" t="n">
        <v>160</v>
      </c>
      <c r="M2620" t="n">
        <v>172</v>
      </c>
      <c r="N2620" t="n">
        <v>159</v>
      </c>
      <c r="O2620" t="inlineStr">
        <is>
          <t>GISF(159).(160)SNQTGPAWAGSER</t>
        </is>
      </c>
      <c r="P2620" t="inlineStr">
        <is>
          <t>GISFSNQT</t>
        </is>
      </c>
      <c r="Q2620" t="inlineStr">
        <is>
          <t>Internal</t>
        </is>
      </c>
      <c r="R2620" t="inlineStr"/>
      <c r="S2620" t="inlineStr"/>
      <c r="T2620" t="inlineStr"/>
    </row>
    <row r="2621">
      <c r="A2621" s="1" t="n">
        <v>2619</v>
      </c>
      <c r="B2621" t="inlineStr">
        <is>
          <t>DASLMVTNDGATILKNIGVDNPAAKVLVDMSR</t>
        </is>
      </c>
      <c r="C2621" t="inlineStr">
        <is>
          <t>P78371</t>
        </is>
      </c>
      <c r="D2621" t="inlineStr">
        <is>
          <t>TCPB_HUMAN</t>
        </is>
      </c>
      <c r="E262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621" t="inlineStr">
        <is>
          <t>RecName: Full=T-complex protein 1 subunit beta; Short=TCP-1-beta; AltName: Full=CCT-beta;</t>
        </is>
      </c>
      <c r="G2621" t="inlineStr">
        <is>
          <t>3D-structure|Acetylation|Alternative splicing|ATP-binding|Chaperone|Cytoplasm|Direct protein sequencing|Isopeptide bond|Nucleotide-binding|Phosphoprotein|Reference proteome|Ubl conjugation</t>
        </is>
      </c>
      <c r="H262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62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621" t="inlineStr"/>
      <c r="K2621" t="n">
        <v>535</v>
      </c>
      <c r="L2621" t="n">
        <v>58</v>
      </c>
      <c r="M2621" t="n">
        <v>89</v>
      </c>
      <c r="N2621" t="n">
        <v>57</v>
      </c>
      <c r="O2621" t="inlineStr">
        <is>
          <t>SSGR(57).(58)DASLMVTNDGATILKNIGVDNPAAKVLVDMSR</t>
        </is>
      </c>
      <c r="P2621" t="inlineStr">
        <is>
          <t>SSGRDASL</t>
        </is>
      </c>
      <c r="Q2621" t="inlineStr">
        <is>
          <t>Internal</t>
        </is>
      </c>
      <c r="R2621" t="inlineStr"/>
      <c r="S2621" t="inlineStr">
        <is>
          <t>S01.151</t>
        </is>
      </c>
      <c r="T2621" t="inlineStr">
        <is>
          <t>trypsin 1</t>
        </is>
      </c>
    </row>
    <row r="2622">
      <c r="A2622" s="1" t="n">
        <v>2620</v>
      </c>
      <c r="B2622" t="inlineStr">
        <is>
          <t>AISHEHSPSDLEAHFVPLVKR</t>
        </is>
      </c>
      <c r="C2622" t="inlineStr">
        <is>
          <t>P30153</t>
        </is>
      </c>
      <c r="D2622" t="inlineStr">
        <is>
          <t>2AAA_HUMAN</t>
        </is>
      </c>
      <c r="E2622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2622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2622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2622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2622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2622" t="inlineStr"/>
      <c r="K2622" t="n">
        <v>589</v>
      </c>
      <c r="L2622" t="n">
        <v>114</v>
      </c>
      <c r="M2622" t="n">
        <v>134</v>
      </c>
      <c r="N2622" t="n">
        <v>113</v>
      </c>
      <c r="O2622" t="inlineStr">
        <is>
          <t>ESLR(113).(114)AISHEHSPSDLEAHFVPLVKR</t>
        </is>
      </c>
      <c r="P2622" t="inlineStr">
        <is>
          <t>ESLRAISH</t>
        </is>
      </c>
      <c r="Q2622" t="inlineStr">
        <is>
          <t>Internal</t>
        </is>
      </c>
      <c r="R2622" t="inlineStr"/>
      <c r="S2622" t="inlineStr">
        <is>
          <t>S01.151</t>
        </is>
      </c>
      <c r="T2622" t="inlineStr">
        <is>
          <t>trypsin 1</t>
        </is>
      </c>
    </row>
    <row r="2623">
      <c r="A2623" s="1" t="n">
        <v>2621</v>
      </c>
      <c r="B2623" t="inlineStr">
        <is>
          <t>NLPLPPPPPPR</t>
        </is>
      </c>
      <c r="C2623" t="inlineStr">
        <is>
          <t>P61978-2</t>
        </is>
      </c>
      <c r="D2623" t="inlineStr">
        <is>
          <t>HNRPK_HUMAN</t>
        </is>
      </c>
      <c r="E262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2623" t="inlineStr">
        <is>
          <t>RecName: Full=Isoform 2 of Heterogeneous nuclear ribonucleoprotein K; Short=hnRNP K; AltName: Full=Transformation up-regulated nuclear protein; Short=TUNP;</t>
        </is>
      </c>
      <c r="G2623" t="inlineStr"/>
      <c r="H2623" t="inlineStr"/>
      <c r="I2623" t="inlineStr"/>
      <c r="J2623" t="inlineStr"/>
      <c r="K2623" t="n">
        <v>464</v>
      </c>
      <c r="L2623" t="n">
        <v>306</v>
      </c>
      <c r="M2623" t="n">
        <v>316</v>
      </c>
      <c r="N2623" t="n">
        <v>305</v>
      </c>
      <c r="O2623" t="inlineStr">
        <is>
          <t>SRAR(305).(306)NLPLPPPPPPR</t>
        </is>
      </c>
      <c r="P2623" t="inlineStr">
        <is>
          <t>SRARNLPL</t>
        </is>
      </c>
      <c r="Q2623" t="inlineStr">
        <is>
          <t>Internal</t>
        </is>
      </c>
      <c r="R2623" t="inlineStr"/>
      <c r="S2623" t="inlineStr"/>
      <c r="T2623" t="inlineStr"/>
    </row>
    <row r="2624">
      <c r="A2624" s="1" t="n">
        <v>2622</v>
      </c>
      <c r="B2624" t="inlineStr">
        <is>
          <t>DLMTDLKSEISGDLAR</t>
        </is>
      </c>
      <c r="C2624" t="inlineStr">
        <is>
          <t>P08133</t>
        </is>
      </c>
      <c r="D2624" t="inlineStr">
        <is>
          <t>ANXA6_HUMAN</t>
        </is>
      </c>
      <c r="E262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262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2624" t="inlineStr">
        <is>
          <t>3D-structure|Acetylation|Alternative splicing|Annexin|Calcium|Calcium/phospholipid-binding|Cytoplasm|Direct protein sequencing|Phosphoprotein|Reference proteome|Repeat</t>
        </is>
      </c>
      <c r="H262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262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2624" t="inlineStr"/>
      <c r="K2624" t="n">
        <v>673</v>
      </c>
      <c r="L2624" t="n">
        <v>412</v>
      </c>
      <c r="M2624" t="n">
        <v>427</v>
      </c>
      <c r="N2624" t="n">
        <v>411</v>
      </c>
      <c r="O2624" t="inlineStr">
        <is>
          <t>HFGR(411).(412)DLMTDLKSEISGDLAR</t>
        </is>
      </c>
      <c r="P2624" t="inlineStr">
        <is>
          <t>HFGRDLMT</t>
        </is>
      </c>
      <c r="Q2624" t="inlineStr">
        <is>
          <t>Internal</t>
        </is>
      </c>
      <c r="R2624" t="inlineStr"/>
      <c r="S2624" t="inlineStr">
        <is>
          <t>S01.151</t>
        </is>
      </c>
      <c r="T2624" t="inlineStr">
        <is>
          <t>trypsin 1</t>
        </is>
      </c>
    </row>
    <row r="2625">
      <c r="A2625" s="1" t="n">
        <v>2623</v>
      </c>
      <c r="B2625" t="inlineStr">
        <is>
          <t>LAKLSDGVAVLK</t>
        </is>
      </c>
      <c r="C2625" t="inlineStr">
        <is>
          <t>P10809</t>
        </is>
      </c>
      <c r="D2625" t="inlineStr">
        <is>
          <t>CH60_HUMAN</t>
        </is>
      </c>
      <c r="E262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62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62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62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62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625" t="inlineStr"/>
      <c r="K2625" t="n">
        <v>573</v>
      </c>
      <c r="L2625" t="n">
        <v>394</v>
      </c>
      <c r="M2625" t="n">
        <v>405</v>
      </c>
      <c r="N2625" t="n">
        <v>393</v>
      </c>
      <c r="O2625" t="inlineStr">
        <is>
          <t>LNER(393).(394)LAKLSDGVAVLK</t>
        </is>
      </c>
      <c r="P2625" t="inlineStr">
        <is>
          <t>LNERLAKL</t>
        </is>
      </c>
      <c r="Q2625" t="inlineStr">
        <is>
          <t>Internal</t>
        </is>
      </c>
      <c r="R2625" t="inlineStr"/>
      <c r="S2625" t="inlineStr"/>
      <c r="T2625" t="inlineStr"/>
    </row>
    <row r="2626">
      <c r="A2626" s="1" t="n">
        <v>2624</v>
      </c>
      <c r="B2626" t="inlineStr">
        <is>
          <t>TGVHHYSGNNIELGTACGKYYR</t>
        </is>
      </c>
      <c r="C2626" t="inlineStr">
        <is>
          <t>P62888</t>
        </is>
      </c>
      <c r="D2626" t="inlineStr">
        <is>
          <t>RL30_HUMAN</t>
        </is>
      </c>
      <c r="E2626" t="inlineStr">
        <is>
          <t>MVAAKKTKKSLESINSRLQLVMKSGKYVLGYKQTLKMIRQGKAKLVILANNCPALRKSEIEYYAMLAKTGVHHYSGNNIELGTACGKYYRVCTLAIIDPGDSDIIRSMPEQTGEK</t>
        </is>
      </c>
      <c r="F2626" t="inlineStr">
        <is>
          <t>RecName: Full=Large ribosomal subunit protein eL30 {ECO:0000303|PubMed:24524803}; AltName: Full=60S ribosomal protein L30;</t>
        </is>
      </c>
      <c r="G2626" t="inlineStr">
        <is>
          <t>3D-structure|Acetylation|Cytoplasm|Isopeptide bond|Phosphoprotein|Reference proteome|Ribonucleoprotein|Ribosomal protein|Ubl conjugation</t>
        </is>
      </c>
      <c r="H2626" t="inlineStr">
        <is>
          <t>GO:0005737|GO:0005829|GO:0022625|GO:0022626|GO:0070062|GO:0005925|GO:0016020|GO:0005634|GO:0042788|GO:0014069|GO:0003723|GO:0003735|GO:0061844|GO:0002181|GO:0050829|GO:0031640|GO:0006412</t>
        </is>
      </c>
      <c r="I2626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2626" t="inlineStr"/>
      <c r="K2626" t="n">
        <v>115</v>
      </c>
      <c r="L2626" t="n">
        <v>69</v>
      </c>
      <c r="M2626" t="n">
        <v>90</v>
      </c>
      <c r="N2626" t="n">
        <v>68</v>
      </c>
      <c r="O2626" t="inlineStr">
        <is>
          <t>MLAK(68).(69)TGVHHYSGNNIELGTACGKYYR</t>
        </is>
      </c>
      <c r="P2626" t="inlineStr">
        <is>
          <t>MLAKTGVH</t>
        </is>
      </c>
      <c r="Q2626" t="inlineStr">
        <is>
          <t>Internal</t>
        </is>
      </c>
      <c r="R2626" t="inlineStr"/>
      <c r="S2626" t="inlineStr">
        <is>
          <t>S01.151</t>
        </is>
      </c>
      <c r="T2626" t="inlineStr">
        <is>
          <t>trypsin 1</t>
        </is>
      </c>
    </row>
    <row r="2627">
      <c r="A2627" s="1" t="n">
        <v>2625</v>
      </c>
      <c r="B2627" t="inlineStr">
        <is>
          <t>SLLVIPNTLAVNAAQDSTDLVAKLR</t>
        </is>
      </c>
      <c r="C2627" t="inlineStr">
        <is>
          <t>P17987</t>
        </is>
      </c>
      <c r="D2627" t="inlineStr">
        <is>
          <t>TCPA_HUMAN</t>
        </is>
      </c>
      <c r="E262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627" t="inlineStr">
        <is>
          <t>RecName: Full=T-complex protein 1 subunit alpha; Short=TCP-1-alpha; AltName: Full=CCT-alpha;</t>
        </is>
      </c>
      <c r="G2627" t="inlineStr">
        <is>
          <t>3D-structure|Acetylation|ATP-binding|Chaperone|Cytoplasm|Cytoskeleton|Direct protein sequencing|Nucleotide-binding|Phosphoprotein|Reference proteome</t>
        </is>
      </c>
      <c r="H262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62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627" t="inlineStr"/>
      <c r="K2627" t="n">
        <v>556</v>
      </c>
      <c r="L2627" t="n">
        <v>444</v>
      </c>
      <c r="M2627" t="n">
        <v>468</v>
      </c>
      <c r="N2627" t="n">
        <v>443</v>
      </c>
      <c r="O2627" t="inlineStr">
        <is>
          <t>EFAR(443).(444)SLLVIPNTLAVNAAQDSTDLVAKLR</t>
        </is>
      </c>
      <c r="P2627" t="inlineStr">
        <is>
          <t>EFARSLLV</t>
        </is>
      </c>
      <c r="Q2627" t="inlineStr">
        <is>
          <t>Internal</t>
        </is>
      </c>
      <c r="R2627" t="inlineStr"/>
      <c r="S2627" t="inlineStr">
        <is>
          <t>S01.151</t>
        </is>
      </c>
      <c r="T2627" t="inlineStr">
        <is>
          <t>trypsin 1</t>
        </is>
      </c>
    </row>
    <row r="2628">
      <c r="A2628" s="1" t="n">
        <v>2626</v>
      </c>
      <c r="B2628" t="inlineStr">
        <is>
          <t>QIPQATASMKDGKWER</t>
        </is>
      </c>
      <c r="C2628" t="inlineStr">
        <is>
          <t>O43175</t>
        </is>
      </c>
      <c r="D2628" t="inlineStr">
        <is>
          <t>SERA_HUMAN</t>
        </is>
      </c>
      <c r="E262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62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62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62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62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628" t="inlineStr"/>
      <c r="K2628" t="n">
        <v>533</v>
      </c>
      <c r="L2628" t="n">
        <v>120</v>
      </c>
      <c r="M2628" t="n">
        <v>135</v>
      </c>
      <c r="N2628" t="n">
        <v>119</v>
      </c>
      <c r="O2628" t="inlineStr">
        <is>
          <t>CLAR(119).(120)QIPQATASMKDGKWER</t>
        </is>
      </c>
      <c r="P2628" t="inlineStr">
        <is>
          <t>CLARQIPQ</t>
        </is>
      </c>
      <c r="Q2628" t="inlineStr">
        <is>
          <t>Internal</t>
        </is>
      </c>
      <c r="R2628" t="inlineStr"/>
      <c r="S2628" t="inlineStr"/>
      <c r="T2628" t="inlineStr"/>
    </row>
    <row r="2629">
      <c r="A2629" s="1" t="n">
        <v>2627</v>
      </c>
      <c r="B2629" t="inlineStr">
        <is>
          <t>TIPDVFPHLPLIAITR</t>
        </is>
      </c>
      <c r="C2629" t="inlineStr">
        <is>
          <t>P36776</t>
        </is>
      </c>
      <c r="D2629" t="inlineStr">
        <is>
          <t>LONM_HUMAN</t>
        </is>
      </c>
      <c r="E2629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2629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2629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2629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2629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2629" t="inlineStr"/>
      <c r="K2629" t="n">
        <v>959</v>
      </c>
      <c r="L2629" t="n">
        <v>116</v>
      </c>
      <c r="M2629" t="n">
        <v>131</v>
      </c>
      <c r="N2629" t="n">
        <v>115</v>
      </c>
      <c r="O2629" t="inlineStr">
        <is>
          <t>LTPM(115).(116)TIPDVFPHLPLIAITR</t>
        </is>
      </c>
      <c r="P2629" t="inlineStr">
        <is>
          <t>LTPMTIPD</t>
        </is>
      </c>
      <c r="Q2629" t="inlineStr">
        <is>
          <t>Internal</t>
        </is>
      </c>
      <c r="R2629" t="inlineStr"/>
      <c r="S2629" t="inlineStr"/>
      <c r="T2629" t="inlineStr"/>
    </row>
    <row r="2630">
      <c r="A2630" s="1" t="n">
        <v>2628</v>
      </c>
      <c r="B2630" t="inlineStr">
        <is>
          <t>HGLLVPNNTTDQELQHIR</t>
        </is>
      </c>
      <c r="C2630" t="inlineStr">
        <is>
          <t>P56537</t>
        </is>
      </c>
      <c r="D2630" t="inlineStr">
        <is>
          <t>IF6_HUMAN</t>
        </is>
      </c>
      <c r="E2630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2630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2630" t="inlineStr">
        <is>
          <t>3D-structure|Alternative splicing|Cytoplasm|Initiation factor|Nucleus|Phosphoprotein|Protein biosynthesis|Reference proteome|Ribosome biogenesis|Ubl conjugation</t>
        </is>
      </c>
      <c r="H2630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2630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2630" t="inlineStr"/>
      <c r="K2630" t="n">
        <v>245</v>
      </c>
      <c r="L2630" t="n">
        <v>68</v>
      </c>
      <c r="M2630" t="n">
        <v>85</v>
      </c>
      <c r="N2630" t="n">
        <v>67</v>
      </c>
      <c r="O2630" t="inlineStr">
        <is>
          <t>VGNR(67).(68)HGLLVPNNTTDQELQHIR</t>
        </is>
      </c>
      <c r="P2630" t="inlineStr">
        <is>
          <t>VGNRHGLL</t>
        </is>
      </c>
      <c r="Q2630" t="inlineStr">
        <is>
          <t>Internal</t>
        </is>
      </c>
      <c r="R2630" t="inlineStr"/>
      <c r="S2630" t="inlineStr">
        <is>
          <t>S01.151</t>
        </is>
      </c>
      <c r="T2630" t="inlineStr">
        <is>
          <t>trypsin 1</t>
        </is>
      </c>
    </row>
    <row r="2631">
      <c r="A2631" s="1" t="n">
        <v>2629</v>
      </c>
      <c r="B2631" t="inlineStr">
        <is>
          <t>STGEAFVQFASQEIAEKAL</t>
        </is>
      </c>
      <c r="C2631" t="inlineStr">
        <is>
          <t>P31943</t>
        </is>
      </c>
      <c r="D2631" t="inlineStr">
        <is>
          <t>HNRH1_HUMAN</t>
        </is>
      </c>
      <c r="E263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631" t="inlineStr">
        <is>
          <t>RecName: Full=Heterogeneous nuclear ribonucleoprotein H; Short=hnRNP H; Contains: RecName: Full=Heterogeneous nuclear ribonucleoprotein H, N-terminally processed;</t>
        </is>
      </c>
      <c r="G263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631" t="inlineStr">
        <is>
          <t>GO:0071013|GO:0005829|GO:0016020|GO:0005654|GO:0005634|GO:1990904|GO:0042802|GO:0008266|GO:0003723|GO:0000398|GO:0043484|GO:0006396</t>
        </is>
      </c>
      <c r="I263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631" t="inlineStr"/>
      <c r="K2631" t="n">
        <v>449</v>
      </c>
      <c r="L2631" t="n">
        <v>151</v>
      </c>
      <c r="M2631" t="n">
        <v>169</v>
      </c>
      <c r="N2631" t="n">
        <v>150</v>
      </c>
      <c r="O2631" t="inlineStr">
        <is>
          <t>FQGR(150).(151)STGEAFVQFASQEIAEKAL</t>
        </is>
      </c>
      <c r="P2631" t="inlineStr">
        <is>
          <t>FQGRSTGE</t>
        </is>
      </c>
      <c r="Q2631" t="inlineStr">
        <is>
          <t>Internal</t>
        </is>
      </c>
      <c r="R2631" t="inlineStr"/>
      <c r="S2631" t="inlineStr">
        <is>
          <t>S01.151</t>
        </is>
      </c>
      <c r="T2631" t="inlineStr">
        <is>
          <t>trypsin 1</t>
        </is>
      </c>
    </row>
    <row r="2632">
      <c r="A2632" s="1" t="n">
        <v>2630</v>
      </c>
      <c r="B2632" t="inlineStr">
        <is>
          <t>KKGQKVGEFSGANKEKLEATINELV</t>
        </is>
      </c>
      <c r="C2632" t="inlineStr">
        <is>
          <t>P10599</t>
        </is>
      </c>
      <c r="D2632" t="inlineStr">
        <is>
          <t>THIO_HUMAN</t>
        </is>
      </c>
      <c r="E2632" t="inlineStr">
        <is>
          <t>MVKQIESKTAFQEALDAAGDKLVVVDFSATWCGPCKMIKPFFHSLSEKYSNVIFLEVDVDDCQDVASECEVKCMPTFQFFKKGQKVGEFSGANKEKLEATINELV</t>
        </is>
      </c>
      <c r="F2632" t="inlineStr">
        <is>
          <t>RecName: Full=Thioredoxin; Short=Trx; AltName: Full=ATL-derived factor; Short=ADF; AltName: Full=Surface-associated sulphydryl protein; Short=SASP; AltName: Allergen=Hom s Trx {ECO:0000305};</t>
        </is>
      </c>
      <c r="G2632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2632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2632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2632" t="inlineStr"/>
      <c r="K2632" t="n">
        <v>105</v>
      </c>
      <c r="L2632" t="n">
        <v>81</v>
      </c>
      <c r="M2632" t="n">
        <v>105</v>
      </c>
      <c r="N2632" t="n">
        <v>80</v>
      </c>
      <c r="O2632" t="inlineStr">
        <is>
          <t>FQFF(80).(81)KKGQKVGEFSGANKEKLEATINELV</t>
        </is>
      </c>
      <c r="P2632" t="inlineStr">
        <is>
          <t>FQFFKKGQ</t>
        </is>
      </c>
      <c r="Q2632" t="inlineStr">
        <is>
          <t>Internal</t>
        </is>
      </c>
      <c r="R2632" t="inlineStr"/>
      <c r="S2632" t="inlineStr"/>
      <c r="T2632" t="inlineStr"/>
    </row>
    <row r="2633">
      <c r="A2633" s="1" t="n">
        <v>2631</v>
      </c>
      <c r="B2633" t="inlineStr">
        <is>
          <t>AEEYEFLTPVEEAPKGMLAR</t>
        </is>
      </c>
      <c r="C2633" t="inlineStr">
        <is>
          <t>P52565</t>
        </is>
      </c>
      <c r="D2633" t="inlineStr">
        <is>
          <t>GDIR1_HUMAN</t>
        </is>
      </c>
      <c r="E263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633" t="inlineStr">
        <is>
          <t>RecName: Full=Rho GDP-dissociation inhibitor 1; Short=Rho GDI 1; AltName: Full=Rho-GDI alpha;</t>
        </is>
      </c>
      <c r="G2633" t="inlineStr">
        <is>
          <t>3D-structure|Acetylation|Alternative splicing|Cytoplasm|Direct protein sequencing|Disease variant|GTPase activation|Isopeptide bond|Phosphoprotein|Reference proteome|Ubl conjugation</t>
        </is>
      </c>
      <c r="H2633" t="inlineStr">
        <is>
          <t>GO:0005856|GO:0005829|GO:0070062|GO:0001772|GO:0016020|GO:0005634|GO:0098685|GO:0005096|GO:0005094|GO:0043066|GO:0032880|GO:0035023|GO:0098693|GO:0007266|GO:0071526</t>
        </is>
      </c>
      <c r="I263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633" t="inlineStr"/>
      <c r="K2633" t="n">
        <v>204</v>
      </c>
      <c r="L2633" t="n">
        <v>153</v>
      </c>
      <c r="M2633" t="n">
        <v>172</v>
      </c>
      <c r="N2633" t="n">
        <v>152</v>
      </c>
      <c r="O2633" t="inlineStr">
        <is>
          <t>YGPR(152).(153)AEEYEFLTPVEEAPKGMLAR</t>
        </is>
      </c>
      <c r="P2633" t="inlineStr">
        <is>
          <t>YGPRAEEY</t>
        </is>
      </c>
      <c r="Q2633" t="inlineStr">
        <is>
          <t>Internal</t>
        </is>
      </c>
      <c r="R2633" t="inlineStr"/>
      <c r="S2633" t="inlineStr">
        <is>
          <t>C01.036|S01.151</t>
        </is>
      </c>
      <c r="T2633" t="inlineStr">
        <is>
          <t>cathepsin K|trypsin 1</t>
        </is>
      </c>
    </row>
    <row r="2634">
      <c r="A2634" s="1" t="n">
        <v>2632</v>
      </c>
      <c r="B2634" t="inlineStr">
        <is>
          <t>IKNPDWR</t>
        </is>
      </c>
      <c r="C2634" t="inlineStr">
        <is>
          <t>Q14974</t>
        </is>
      </c>
      <c r="D2634" t="inlineStr">
        <is>
          <t>IMB1_HUMAN</t>
        </is>
      </c>
      <c r="E263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263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263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263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263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2634" t="inlineStr"/>
      <c r="K2634" t="n">
        <v>876</v>
      </c>
      <c r="L2634" t="n">
        <v>375</v>
      </c>
      <c r="M2634" t="n">
        <v>381</v>
      </c>
      <c r="N2634" t="n">
        <v>374</v>
      </c>
      <c r="O2634" t="inlineStr">
        <is>
          <t>IKEH(374).(375)IKNPDWR</t>
        </is>
      </c>
      <c r="P2634" t="inlineStr">
        <is>
          <t>IKEHIKNP</t>
        </is>
      </c>
      <c r="Q2634" t="inlineStr">
        <is>
          <t>Internal</t>
        </is>
      </c>
      <c r="R2634" t="inlineStr"/>
      <c r="S2634" t="inlineStr">
        <is>
          <t>M04.001</t>
        </is>
      </c>
      <c r="T2634" t="inlineStr">
        <is>
          <t>thermolysin</t>
        </is>
      </c>
    </row>
    <row r="2635">
      <c r="A2635" s="1" t="n">
        <v>2633</v>
      </c>
      <c r="B2635" t="inlineStr">
        <is>
          <t>IIGATNRPDIIDPAILRPGR</t>
        </is>
      </c>
      <c r="C2635" t="inlineStr">
        <is>
          <t>P55072</t>
        </is>
      </c>
      <c r="D2635" t="inlineStr">
        <is>
          <t>TERA_HUMAN</t>
        </is>
      </c>
      <c r="E263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63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63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63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63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635" t="inlineStr"/>
      <c r="K2635" t="n">
        <v>806</v>
      </c>
      <c r="L2635" t="n">
        <v>619</v>
      </c>
      <c r="M2635" t="n">
        <v>638</v>
      </c>
      <c r="N2635" t="n">
        <v>618</v>
      </c>
      <c r="O2635" t="inlineStr">
        <is>
          <t>KNVF(618).(619)IIGATNRPDIIDPAILRPGR</t>
        </is>
      </c>
      <c r="P2635" t="inlineStr">
        <is>
          <t>KNVFIIGA</t>
        </is>
      </c>
      <c r="Q2635" t="inlineStr">
        <is>
          <t>Internal</t>
        </is>
      </c>
      <c r="R2635" t="inlineStr"/>
      <c r="S2635" t="inlineStr">
        <is>
          <t>M04.001</t>
        </is>
      </c>
      <c r="T2635" t="inlineStr">
        <is>
          <t>thermolysin</t>
        </is>
      </c>
    </row>
    <row r="2636">
      <c r="A2636" s="1" t="n">
        <v>2634</v>
      </c>
      <c r="B2636" t="inlineStr">
        <is>
          <t>LTKDNNLTTGKIYQYVINKER</t>
        </is>
      </c>
      <c r="C2636" t="inlineStr">
        <is>
          <t>P17812</t>
        </is>
      </c>
      <c r="D2636" t="inlineStr">
        <is>
          <t>PYRG1_HUMAN</t>
        </is>
      </c>
      <c r="E263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2636" t="inlineStr">
        <is>
          <t>RecName: Full=CTP synthase 1 {ECO:0000305}; EC=6.3.4.2 {ECO:0000269|PubMed:16179339, ECO:0000269|PubMed:24870241}; AltName: Full=CTP synthetase 1; AltName: Full=UTP--ammonia ligase 1;</t>
        </is>
      </c>
      <c r="G2636" t="inlineStr">
        <is>
          <t>3D-structure|Acetylation|Alternative splicing|ATP-binding|Cytoplasm|Glutamine amidotransferase|Immunity|Ligase|Nucleotide-binding|Phosphoprotein|Pyrimidine biosynthesis|Reference proteome</t>
        </is>
      </c>
      <c r="H2636" t="inlineStr">
        <is>
          <t>GO:0097268|GO:0005737|GO:0005829|GO:0016020|GO:0005524|GO:0003883|GO:0042802|GO:0044210|GO:0042100|GO:0006241|GO:0006541|GO:0006139|GO:0019856|GO:0009410|GO:0042098</t>
        </is>
      </c>
      <c r="I263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2636" t="inlineStr"/>
      <c r="K2636" t="n">
        <v>591</v>
      </c>
      <c r="L2636" t="n">
        <v>82</v>
      </c>
      <c r="M2636" t="n">
        <v>102</v>
      </c>
      <c r="N2636" t="n">
        <v>81</v>
      </c>
      <c r="O2636" t="inlineStr">
        <is>
          <t>LDIR(81).(82)LTKDNNLTTGKIYQYVINKER</t>
        </is>
      </c>
      <c r="P2636" t="inlineStr">
        <is>
          <t>LDIRLTKD</t>
        </is>
      </c>
      <c r="Q2636" t="inlineStr">
        <is>
          <t>Internal</t>
        </is>
      </c>
      <c r="R2636" t="inlineStr"/>
      <c r="S2636" t="inlineStr"/>
      <c r="T2636" t="inlineStr"/>
    </row>
    <row r="2637">
      <c r="A2637" s="1" t="n">
        <v>2635</v>
      </c>
      <c r="B2637" t="inlineStr">
        <is>
          <t>IAKFFGKDISTTLNADEAVAR</t>
        </is>
      </c>
      <c r="C2637" t="inlineStr">
        <is>
          <t>Q92598</t>
        </is>
      </c>
      <c r="D2637" t="inlineStr">
        <is>
          <t>HS105_HUMAN</t>
        </is>
      </c>
      <c r="E263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637" t="inlineStr">
        <is>
          <t>RecName: Full=Heat shock protein 105 kDa; AltName: Full=Antigen NY-CO-25; AltName: Full=Heat shock 110 kDa protein;</t>
        </is>
      </c>
      <c r="G2637" t="inlineStr">
        <is>
          <t>3D-structure|Acetylation|Alternative splicing|ATP-binding|Cytoplasm|Direct protein sequencing|Nucleotide-binding|Phosphoprotein|Reference proteome|Stress response</t>
        </is>
      </c>
      <c r="H263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63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637" t="inlineStr"/>
      <c r="K2637" t="n">
        <v>858</v>
      </c>
      <c r="L2637" t="n">
        <v>354</v>
      </c>
      <c r="M2637" t="n">
        <v>374</v>
      </c>
      <c r="N2637" t="n">
        <v>353</v>
      </c>
      <c r="O2637" t="inlineStr">
        <is>
          <t>VKER(353).(354)IAKFFGKDISTTLNADEAVAR</t>
        </is>
      </c>
      <c r="P2637" t="inlineStr">
        <is>
          <t>VKERIAKF</t>
        </is>
      </c>
      <c r="Q2637" t="inlineStr">
        <is>
          <t>Internal</t>
        </is>
      </c>
      <c r="R2637" t="inlineStr"/>
      <c r="S2637" t="inlineStr"/>
      <c r="T2637" t="inlineStr"/>
    </row>
    <row r="2638">
      <c r="A2638" s="1" t="n">
        <v>2636</v>
      </c>
      <c r="B2638" t="inlineStr">
        <is>
          <t>GFFKKGDVVIVLTGWRPGSGFTNTMR</t>
        </is>
      </c>
      <c r="C2638" t="inlineStr">
        <is>
          <t>P14618</t>
        </is>
      </c>
      <c r="D2638" t="inlineStr">
        <is>
          <t>KPYM_HUMAN</t>
        </is>
      </c>
      <c r="E263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63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63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63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63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638" t="inlineStr"/>
      <c r="K2638" t="n">
        <v>531</v>
      </c>
      <c r="L2638" t="n">
        <v>501</v>
      </c>
      <c r="M2638" t="n">
        <v>526</v>
      </c>
      <c r="N2638" t="n">
        <v>500</v>
      </c>
      <c r="O2638" t="inlineStr">
        <is>
          <t>GKAR(500).(501)GFFKKGDVVIVLTGWRPGSGFTNTMR</t>
        </is>
      </c>
      <c r="P2638" t="inlineStr">
        <is>
          <t>GKARGFFK</t>
        </is>
      </c>
      <c r="Q2638" t="inlineStr">
        <is>
          <t>Internal</t>
        </is>
      </c>
      <c r="R2638" t="inlineStr"/>
      <c r="S2638" t="inlineStr"/>
      <c r="T2638" t="inlineStr"/>
    </row>
    <row r="2639">
      <c r="A2639" s="1" t="n">
        <v>2637</v>
      </c>
      <c r="B2639" t="inlineStr">
        <is>
          <t>AADESTGSIAKR</t>
        </is>
      </c>
      <c r="C2639" t="inlineStr">
        <is>
          <t>P04075</t>
        </is>
      </c>
      <c r="D2639" t="inlineStr">
        <is>
          <t>ALDOA_HUMAN</t>
        </is>
      </c>
      <c r="E263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639" t="inlineStr">
        <is>
          <t>RecName: Full=Fructose-bisphosphate aldolase A {ECO:0000305}; EC=4.1.2.13 {ECO:0000269|PubMed:14766013}; AltName: Full=Lung cancer antigen NY-LU-1; AltName: Full=Muscle-type aldolase;</t>
        </is>
      </c>
      <c r="G263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63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63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639" t="inlineStr"/>
      <c r="K2639" t="n">
        <v>364</v>
      </c>
      <c r="L2639" t="n">
        <v>32</v>
      </c>
      <c r="M2639" t="n">
        <v>43</v>
      </c>
      <c r="N2639" t="n">
        <v>31</v>
      </c>
      <c r="O2639" t="inlineStr">
        <is>
          <t>KGIL(31).(32)AADESTGSIAKR</t>
        </is>
      </c>
      <c r="P2639" t="inlineStr">
        <is>
          <t>KGILAADE</t>
        </is>
      </c>
      <c r="Q2639" t="inlineStr">
        <is>
          <t>Internal</t>
        </is>
      </c>
      <c r="R2639" t="inlineStr"/>
      <c r="S2639" t="inlineStr">
        <is>
          <t>C01.032|C01.034|S01.133</t>
        </is>
      </c>
      <c r="T2639" t="inlineStr">
        <is>
          <t>cathepsin L|cathepsin S|cathepsin G</t>
        </is>
      </c>
    </row>
    <row r="2640">
      <c r="A2640" s="1" t="n">
        <v>2638</v>
      </c>
      <c r="B2640" t="inlineStr">
        <is>
          <t>VKPAVVTVGDFPEEDYGLDEI</t>
        </is>
      </c>
      <c r="C2640" t="inlineStr">
        <is>
          <t>Q99426</t>
        </is>
      </c>
      <c r="D2640" t="inlineStr">
        <is>
          <t>TBCB_HUMAN</t>
        </is>
      </c>
      <c r="E2640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2640" t="inlineStr">
        <is>
          <t>RecName: Full=Tubulin-folding cofactor B; AltName: Full=Cytoskeleton-associated protein 1; AltName: Full=Cytoskeleton-associated protein CKAPI; AltName: Full=Tubulin-specific chaperone B;</t>
        </is>
      </c>
      <c r="G2640" t="inlineStr">
        <is>
          <t>Acetylation|Alternative splicing|Chaperone|Cytoplasm|Cytoskeleton|Developmental protein|Differentiation|Glycoprotein|Microtubule|Neurogenesis|Phosphoprotein|Reference proteome|Ubl conjugation</t>
        </is>
      </c>
      <c r="H2640" t="inlineStr">
        <is>
          <t>GO:0005938|GO:0005737|GO:0005829|GO:0015630|GO:0035371|GO:0005634|GO:0043014|GO:0051010|GO:0030154|GO:0031122|GO:0007399|GO:0007023|GO:0007021</t>
        </is>
      </c>
      <c r="I2640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2640" t="inlineStr"/>
      <c r="K2640" t="n">
        <v>244</v>
      </c>
      <c r="L2640" t="n">
        <v>224</v>
      </c>
      <c r="M2640" t="n">
        <v>244</v>
      </c>
      <c r="N2640" t="n">
        <v>223</v>
      </c>
      <c r="O2640" t="inlineStr">
        <is>
          <t>YGAF(223).(224)VKPAVVTVGDFPEEDYGLDEI</t>
        </is>
      </c>
      <c r="P2640" t="inlineStr">
        <is>
          <t>YGAFVKPA</t>
        </is>
      </c>
      <c r="Q2640" t="inlineStr">
        <is>
          <t>Internal</t>
        </is>
      </c>
      <c r="R2640" t="inlineStr"/>
      <c r="S2640" t="inlineStr"/>
      <c r="T2640" t="inlineStr"/>
    </row>
    <row r="2641">
      <c r="A2641" s="1" t="n">
        <v>2639</v>
      </c>
      <c r="B2641" t="inlineStr">
        <is>
          <t>KPLVIIAEDVDGEALSTLVLNR</t>
        </is>
      </c>
      <c r="C2641" t="inlineStr">
        <is>
          <t>P10809</t>
        </is>
      </c>
      <c r="D2641" t="inlineStr">
        <is>
          <t>CH60_HUMAN</t>
        </is>
      </c>
      <c r="E264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64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64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64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64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641" t="inlineStr"/>
      <c r="K2641" t="n">
        <v>573</v>
      </c>
      <c r="L2641" t="n">
        <v>269</v>
      </c>
      <c r="M2641" t="n">
        <v>290</v>
      </c>
      <c r="N2641" t="n">
        <v>268</v>
      </c>
      <c r="O2641" t="inlineStr">
        <is>
          <t>NAHR(268).(269)KPLVIIAEDVDGEALSTLVLNR</t>
        </is>
      </c>
      <c r="P2641" t="inlineStr">
        <is>
          <t>NAHRKPLV</t>
        </is>
      </c>
      <c r="Q2641" t="inlineStr">
        <is>
          <t>Internal</t>
        </is>
      </c>
      <c r="R2641" t="inlineStr"/>
      <c r="S2641" t="inlineStr">
        <is>
          <t>S01.151</t>
        </is>
      </c>
      <c r="T2641" t="inlineStr">
        <is>
          <t>trypsin 1</t>
        </is>
      </c>
    </row>
    <row r="2642">
      <c r="A2642" s="1" t="n">
        <v>2640</v>
      </c>
      <c r="B2642" t="inlineStr">
        <is>
          <t>LSPVLDGVSELR</t>
        </is>
      </c>
      <c r="C2642" t="inlineStr">
        <is>
          <t>Q16650</t>
        </is>
      </c>
      <c r="D2642" t="inlineStr">
        <is>
          <t>TBR1_HUMAN</t>
        </is>
      </c>
      <c r="E2642" t="inlineStr">
        <is>
          <t>MQLEHCLSPSIMLSKKFLNVSSSYPHSGGSELVLHDHPIISTTDNLERSSPLKKITRGMTNQSDTDNFPDSKDSPGDVQRSKLSPVLDGVSELRHSFDGSAADRYLLSQSSQPQSAATAPSAMFPYPGQHGPAHPAFSIGSPSRYMAHHPVITNGAYNSLLSNSSPQGYPTAGYPYPQQYGHSYQGAPFYQFSSTQPGLVPGKAQVYLCNRPLWLKFHRHQTEMIITKQGRRMFPFLSFNISGLDPTAHYNIFVDVILADPNHWRFQGGKWVPCGKADTNVQGNRVYMHPDSPNTGAHWMRQEISFGKLKLTNNKGASNNNGQMVVLQSLHKYQPRLHVVEVNEDGTEDTSQPGRVQTFTFPETQFIAVTAYQNTDITQLKIDHNPFAKGFRDNYDTIYTGCDMDRLTPSPNDSPRSQIVPGARYAMAGSFLQDQFVSNYAKARFHPGAGAGPGPGTDRSVPHTNGLLSPQQAEDPGAPSPQRWFVTPANNRLDFAASAYDTATDFAGNAATLLSYAAAGVKALPLQAAGCTGRPLGYYADPSGWGARSPPQYCGTKSGSVLPCWPNSAAAAARMAGANPYLGEEAEGLAAERSPLPPGAAEDAKPKDLSDSSWIETPSSIKSIDSSDSGIYEQAKRRRISPADTPVSESSSPLKSEVLAQRDCEKNCAKDISGYYGFYSHS</t>
        </is>
      </c>
      <c r="F2642" t="inlineStr">
        <is>
          <t>RecName: Full=T-box brain protein 1; Short=T-brain-1; Short=TBR-1; AltName: Full=TES-56;</t>
        </is>
      </c>
      <c r="G2642" t="inlineStr">
        <is>
          <t>Alternative splicing|Autism spectrum disorder|Disease variant|DNA-binding|Intellectual disability|Nucleus|Phosphoprotein|Reference proteome|Transcription|Transcription regulation</t>
        </is>
      </c>
      <c r="H2642" t="inlineStr">
        <is>
          <t>GO:0005634|GO:0031490|GO:0003700|GO:0000981|GO:0019901|GO:0000978|GO:0021764|GO:0007420|GO:0001708|GO:0021987|GO:0006338|GO:0021902|GO:0001661|GO:0010467|GO:0030902|GO:0045892|GO:0045944|GO:1902667|GO:0010975|GO:0006357|GO:0010092</t>
        </is>
      </c>
      <c r="I2642" t="inlineStr">
        <is>
          <t>C:nucleus|F:chromatin DNA binding|F:DNA-binding transcription factor activity|F:DNA-binding transcription factor activity, RNA polymerase II-specific|F:protein kinase binding|F:RNA polymerase II cis-regulatory region sequence-specific DNA binding|P:amygdala development|P:brain development|P:cell fate specification|P:cerebral cortex development|P:chromatin remodeling|P:commitment of neuronal cell to specific neuron type in forebrain|P:conditioned taste aversion|P:gene expression|P:hindbrain development|P:negative regulation of DNA-templated transcription|P:positive regulation of transcription by RNA polymerase II|P:regulation of axon guidance|P:regulation of neuron projection development|P:regulation of transcription by RNA polymerase II|P:specification of animal organ identity</t>
        </is>
      </c>
      <c r="J2642" t="inlineStr"/>
      <c r="K2642" t="n">
        <v>682</v>
      </c>
      <c r="L2642" t="n">
        <v>83</v>
      </c>
      <c r="M2642" t="n">
        <v>94</v>
      </c>
      <c r="N2642" t="n">
        <v>82</v>
      </c>
      <c r="O2642" t="inlineStr">
        <is>
          <t>QRSK(82).(83)LSPVLDGVSELR</t>
        </is>
      </c>
      <c r="P2642" t="inlineStr">
        <is>
          <t>QRSKLSPV</t>
        </is>
      </c>
      <c r="Q2642" t="inlineStr">
        <is>
          <t>Internal</t>
        </is>
      </c>
      <c r="R2642" t="inlineStr"/>
      <c r="S2642" t="inlineStr"/>
      <c r="T2642" t="inlineStr"/>
    </row>
    <row r="2643">
      <c r="A2643" s="1" t="n">
        <v>2641</v>
      </c>
      <c r="B2643" t="inlineStr">
        <is>
          <t>MHAPGKGLSQSALPYR</t>
        </is>
      </c>
      <c r="C2643" t="inlineStr">
        <is>
          <t>P62277</t>
        </is>
      </c>
      <c r="D2643" t="inlineStr">
        <is>
          <t>RS13_HUMAN</t>
        </is>
      </c>
      <c r="E2643" t="inlineStr">
        <is>
          <t>MGRMHAPGKGLSQSALPYRRSVPTWLKLTSDDVKEQIYKLAKKGLTPSQIGVILRDSHGVAQVRFVTGNKILRILKSKGLAPDLPEDLYHLIKKAVAVRKHLERNRKDKDAKFRLILIESRIHRLARYYKTKRVLPPNWKYESSTASALVA</t>
        </is>
      </c>
      <c r="F2643" t="inlineStr">
        <is>
          <t>RecName: Full=Small ribosomal subunit protein uS15 {ECO:0000303|PubMed:24524803}; AltName: Full=40S ribosomal protein S13;</t>
        </is>
      </c>
      <c r="G2643" t="inlineStr">
        <is>
          <t>3D-structure|Acetylation|Cytoplasm|Direct protein sequencing|Isopeptide bond|Nucleus|Phosphoprotein|Reference proteome|Ribonucleoprotein|Ribosomal protein|Ubl conjugation</t>
        </is>
      </c>
      <c r="H2643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2643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2643" t="inlineStr"/>
      <c r="K2643" t="n">
        <v>151</v>
      </c>
      <c r="L2643" t="n">
        <v>4</v>
      </c>
      <c r="M2643" t="n">
        <v>19</v>
      </c>
      <c r="N2643" t="n">
        <v>3</v>
      </c>
      <c r="O2643" t="inlineStr">
        <is>
          <t>MGR(3).(4)MHAPGKGLSQSALPYR</t>
        </is>
      </c>
      <c r="P2643" t="inlineStr">
        <is>
          <t>-MGRMHAP</t>
        </is>
      </c>
      <c r="Q2643" t="inlineStr">
        <is>
          <t>Internal</t>
        </is>
      </c>
      <c r="R2643" t="inlineStr"/>
      <c r="S2643" t="inlineStr"/>
      <c r="T2643" t="inlineStr"/>
    </row>
    <row r="2644">
      <c r="A2644" s="1" t="n">
        <v>2642</v>
      </c>
      <c r="B2644" t="inlineStr">
        <is>
          <t>SGETEDTFIADLVVGLCTGQIK</t>
        </is>
      </c>
      <c r="C2644" t="inlineStr">
        <is>
          <t>P13929</t>
        </is>
      </c>
      <c r="D2644" t="inlineStr">
        <is>
          <t>ENOB_HUMAN</t>
        </is>
      </c>
      <c r="E264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264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2644" t="inlineStr">
        <is>
          <t>3D-structure|Acetylation|Alternative splicing|Cytoplasm|Disease variant|Glycogen storage disease|Glycolysis|Lyase|Magnesium|Metal-binding|Phosphoprotein|Reference proteome</t>
        </is>
      </c>
      <c r="H2644" t="inlineStr">
        <is>
          <t>GO:0005829|GO:0070062|GO:0005615|GO:0016020|GO:0000015|GO:0005886|GO:0000287|GO:0004634|GO:0061621|GO:0006094|GO:0006096</t>
        </is>
      </c>
      <c r="I264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2644" t="inlineStr"/>
      <c r="K2644" t="n">
        <v>434</v>
      </c>
      <c r="L2644" t="n">
        <v>373</v>
      </c>
      <c r="M2644" t="n">
        <v>394</v>
      </c>
      <c r="N2644" t="n">
        <v>372</v>
      </c>
      <c r="O2644" t="inlineStr">
        <is>
          <t>VSHR(372).(373)SGETEDTFIADLVVGLCTGQIK</t>
        </is>
      </c>
      <c r="P2644" t="inlineStr">
        <is>
          <t>VSHRSGET</t>
        </is>
      </c>
      <c r="Q2644" t="inlineStr">
        <is>
          <t>Internal</t>
        </is>
      </c>
      <c r="R2644" t="inlineStr"/>
      <c r="S2644" t="inlineStr">
        <is>
          <t>S01.151</t>
        </is>
      </c>
      <c r="T2644" t="inlineStr">
        <is>
          <t>trypsin 1</t>
        </is>
      </c>
    </row>
    <row r="2645">
      <c r="A2645" s="1" t="n">
        <v>2643</v>
      </c>
      <c r="B2645" t="inlineStr">
        <is>
          <t>DYETATLSDIKALIR</t>
        </is>
      </c>
      <c r="C2645" t="inlineStr">
        <is>
          <t>O43707</t>
        </is>
      </c>
      <c r="D2645" t="inlineStr">
        <is>
          <t>ACTN4_HUMAN</t>
        </is>
      </c>
      <c r="E264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2645" t="inlineStr">
        <is>
          <t>RecName: Full=Alpha-actinin-4 {ECO:0000305}; AltName: Full=Non-muscle alpha-actinin 4 {ECO:0000303|PubMed:10656685};</t>
        </is>
      </c>
      <c r="G264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264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264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2645" t="inlineStr"/>
      <c r="K2645" t="n">
        <v>911</v>
      </c>
      <c r="L2645" t="n">
        <v>440</v>
      </c>
      <c r="M2645" t="n">
        <v>454</v>
      </c>
      <c r="N2645" t="n">
        <v>439</v>
      </c>
      <c r="O2645" t="inlineStr">
        <is>
          <t>LKHR(439).(440)DYETATLSDIKALIR</t>
        </is>
      </c>
      <c r="P2645" t="inlineStr">
        <is>
          <t>LKHRDYET</t>
        </is>
      </c>
      <c r="Q2645" t="inlineStr">
        <is>
          <t>Internal</t>
        </is>
      </c>
      <c r="R2645" t="inlineStr"/>
      <c r="S2645" t="inlineStr">
        <is>
          <t>S01.151</t>
        </is>
      </c>
      <c r="T2645" t="inlineStr">
        <is>
          <t>trypsin 1</t>
        </is>
      </c>
    </row>
    <row r="2646">
      <c r="A2646" s="1" t="n">
        <v>2644</v>
      </c>
      <c r="B2646" t="inlineStr">
        <is>
          <t>MMGHRPVLVLSQN</t>
        </is>
      </c>
      <c r="C2646" t="inlineStr">
        <is>
          <t>P49368</t>
        </is>
      </c>
      <c r="D2646" t="inlineStr">
        <is>
          <t>TCPG_HUMAN</t>
        </is>
      </c>
      <c r="E264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646" t="inlineStr">
        <is>
          <t>RecName: Full=T-complex protein 1 subunit gamma; Short=TCP-1-gamma; AltName: Full=CCT-gamma; AltName: Full=hTRiC5;</t>
        </is>
      </c>
      <c r="G264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64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64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646" t="inlineStr"/>
      <c r="K2646" t="n">
        <v>545</v>
      </c>
      <c r="L2646" t="n">
        <v>1</v>
      </c>
      <c r="M2646" t="n">
        <v>13</v>
      </c>
      <c r="N2646" t="n">
        <v>0</v>
      </c>
      <c r="O2646" t="inlineStr">
        <is>
          <t>(0).(1)MMGHRPVLVLSQN</t>
        </is>
      </c>
      <c r="P2646" t="inlineStr">
        <is>
          <t>----MMGH</t>
        </is>
      </c>
      <c r="Q2646" t="inlineStr">
        <is>
          <t>Met intact</t>
        </is>
      </c>
      <c r="R2646" t="inlineStr"/>
      <c r="S2646" t="inlineStr"/>
      <c r="T2646" t="inlineStr"/>
    </row>
    <row r="2647">
      <c r="A2647" s="1" t="n">
        <v>2645</v>
      </c>
      <c r="B2647" t="inlineStr">
        <is>
          <t>FEPYANPTKR</t>
        </is>
      </c>
      <c r="C2647" t="inlineStr">
        <is>
          <t>P52272</t>
        </is>
      </c>
      <c r="D2647" t="inlineStr">
        <is>
          <t>HNRPM_HUMAN</t>
        </is>
      </c>
      <c r="E264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647" t="inlineStr">
        <is>
          <t>RecName: Full=Heterogeneous nuclear ribonucleoprotein M; Short=hnRNP M;</t>
        </is>
      </c>
      <c r="G264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647" t="inlineStr">
        <is>
          <t>GO:0071013|GO:0062023|GO:0070062|GO:0016020|GO:0016363|GO:0005730|GO:0005654|GO:0005634|GO:0042382|GO:0005681|GO:0045202|GO:0003729|GO:0019904|GO:0003723|GO:0000380|GO:0000398</t>
        </is>
      </c>
      <c r="I264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647" t="inlineStr"/>
      <c r="K2647" t="n">
        <v>730</v>
      </c>
      <c r="L2647" t="n">
        <v>61</v>
      </c>
      <c r="M2647" t="n">
        <v>70</v>
      </c>
      <c r="N2647" t="n">
        <v>60</v>
      </c>
      <c r="O2647" t="inlineStr">
        <is>
          <t>GGNR(60).(61)FEPYANPTKR</t>
        </is>
      </c>
      <c r="P2647" t="inlineStr">
        <is>
          <t>GGNRFEPY</t>
        </is>
      </c>
      <c r="Q2647" t="inlineStr">
        <is>
          <t>Internal</t>
        </is>
      </c>
      <c r="R2647" t="inlineStr"/>
      <c r="S2647" t="inlineStr">
        <is>
          <t>S01.151</t>
        </is>
      </c>
      <c r="T2647" t="inlineStr">
        <is>
          <t>trypsin 1</t>
        </is>
      </c>
    </row>
    <row r="2648">
      <c r="A2648" s="1" t="n">
        <v>2646</v>
      </c>
      <c r="B2648" t="inlineStr">
        <is>
          <t>VITEEEKNFKAFASLR</t>
        </is>
      </c>
      <c r="C2648" t="inlineStr">
        <is>
          <t>P26373</t>
        </is>
      </c>
      <c r="D2648" t="inlineStr">
        <is>
          <t>RL13_HUMAN</t>
        </is>
      </c>
      <c r="E264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648" t="inlineStr">
        <is>
          <t>RecName: Full=Large ribosomal subunit protein eL13 {ECO:0000303|PubMed:24524803}; AltName: Full=60S ribosomal protein L13; AltName: Full=Breast basic conserved protein 1;</t>
        </is>
      </c>
      <c r="G2648" t="inlineStr">
        <is>
          <t>3D-structure|Acetylation|Alternative splicing|Cytoplasm|Disease variant|Dwarfism|Isopeptide bond|Phosphoprotein|Reference proteome|Ribonucleoprotein|Ribosomal protein|Ubl conjugation</t>
        </is>
      </c>
      <c r="H2648" t="inlineStr">
        <is>
          <t>GO:0005737|GO:0005829|GO:0022625|GO:0022626|GO:0005783|GO:0016020|GO:0005730|GO:0005634|GO:0045202|GO:0003723|GO:0003735|GO:0001824|GO:0060348|GO:0002181|GO:0006412</t>
        </is>
      </c>
      <c r="I264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648" t="inlineStr"/>
      <c r="K2648" t="n">
        <v>211</v>
      </c>
      <c r="L2648" t="n">
        <v>168</v>
      </c>
      <c r="M2648" t="n">
        <v>183</v>
      </c>
      <c r="N2648" t="n">
        <v>167</v>
      </c>
      <c r="O2648" t="inlineStr">
        <is>
          <t>EKAR(167).(168)VITEEEKNFKAFASLR</t>
        </is>
      </c>
      <c r="P2648" t="inlineStr">
        <is>
          <t>EKARVITE</t>
        </is>
      </c>
      <c r="Q2648" t="inlineStr">
        <is>
          <t>Internal</t>
        </is>
      </c>
      <c r="R2648" t="inlineStr"/>
      <c r="S2648" t="inlineStr">
        <is>
          <t>S01.151</t>
        </is>
      </c>
      <c r="T2648" t="inlineStr">
        <is>
          <t>trypsin 1</t>
        </is>
      </c>
    </row>
    <row r="2649">
      <c r="A2649" s="1" t="n">
        <v>2647</v>
      </c>
      <c r="B2649" t="inlineStr">
        <is>
          <t>KQGGLGPMNIPLVSDPKR</t>
        </is>
      </c>
      <c r="C2649" t="inlineStr">
        <is>
          <t>Q06830</t>
        </is>
      </c>
      <c r="D2649" t="inlineStr">
        <is>
          <t>PRDX1_HUMAN</t>
        </is>
      </c>
      <c r="E2649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2649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2649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2649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2649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2649" t="inlineStr"/>
      <c r="K2649" t="n">
        <v>199</v>
      </c>
      <c r="L2649" t="n">
        <v>93</v>
      </c>
      <c r="M2649" t="n">
        <v>110</v>
      </c>
      <c r="N2649" t="n">
        <v>92</v>
      </c>
      <c r="O2649" t="inlineStr">
        <is>
          <t>NTPK(92).(93)KQGGLGPMNIPLVSDPKR</t>
        </is>
      </c>
      <c r="P2649" t="inlineStr">
        <is>
          <t>NTPKKQGG</t>
        </is>
      </c>
      <c r="Q2649" t="inlineStr">
        <is>
          <t>Internal</t>
        </is>
      </c>
      <c r="R2649" t="inlineStr"/>
      <c r="S2649" t="inlineStr">
        <is>
          <t>C01.032|S01.151</t>
        </is>
      </c>
      <c r="T2649" t="inlineStr">
        <is>
          <t>cathepsin L|trypsin 1</t>
        </is>
      </c>
    </row>
    <row r="2650">
      <c r="A2650" s="1" t="n">
        <v>2648</v>
      </c>
      <c r="B2650" t="inlineStr">
        <is>
          <t>QAALLGQALQDSR</t>
        </is>
      </c>
      <c r="C2650" t="inlineStr">
        <is>
          <t>Q16881-5</t>
        </is>
      </c>
      <c r="D2650" t="inlineStr">
        <is>
          <t>TRXR1_HUMAN</t>
        </is>
      </c>
      <c r="E2650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650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650" t="inlineStr"/>
      <c r="H2650" t="inlineStr"/>
      <c r="I2650" t="inlineStr"/>
      <c r="J2650" t="inlineStr"/>
      <c r="K2650" t="n">
        <v>499</v>
      </c>
      <c r="L2650" t="n">
        <v>72</v>
      </c>
      <c r="M2650" t="n">
        <v>84</v>
      </c>
      <c r="N2650" t="n">
        <v>71</v>
      </c>
      <c r="O2650" t="inlineStr">
        <is>
          <t>KLMH(71).(72)QAALLGQALQDSR</t>
        </is>
      </c>
      <c r="P2650" t="inlineStr">
        <is>
          <t>KLMHQAAL</t>
        </is>
      </c>
      <c r="Q2650" t="inlineStr">
        <is>
          <t>Internal</t>
        </is>
      </c>
      <c r="R2650" t="inlineStr"/>
      <c r="S2650" t="inlineStr"/>
      <c r="T2650" t="inlineStr"/>
    </row>
    <row r="2651">
      <c r="A2651" s="1" t="n">
        <v>2649</v>
      </c>
      <c r="B2651" t="inlineStr">
        <is>
          <t>HYFQNTQGLIFVVDSNDR</t>
        </is>
      </c>
      <c r="C2651" t="inlineStr">
        <is>
          <t>P61204</t>
        </is>
      </c>
      <c r="D2651" t="inlineStr">
        <is>
          <t>ARF3_HUMAN</t>
        </is>
      </c>
      <c r="E2651" t="inlineStr">
        <is>
          <t>MGNIFGNLLKSLIGKKEMRILMVGLDAAGKTTILYKLKLGEIVTTIPTIGFNVETVEYKNISFTVWDVGGQDKIRPLWRHYFQNTQGLIFVVDSNDRERVNEAREELMRMLAEDELRDAVLLVFANKQDLPNAMNAAEITDKLGLHSLRHRNWYIQATCATSGDGLYEGLDWLANQLKNKK</t>
        </is>
      </c>
      <c r="F2651" t="inlineStr">
        <is>
          <t>RecName: Full=ADP-ribosylation factor 3;</t>
        </is>
      </c>
      <c r="G2651" t="inlineStr">
        <is>
          <t>3D-structure|Alternative splicing|Cytoplasm|ER-Golgi transport|Golgi apparatus|GTP-binding|Lipoprotein|Myristate|Nucleotide-binding|Protein transport|Reference proteome|Transport</t>
        </is>
      </c>
      <c r="H2651" t="inlineStr">
        <is>
          <t>GO:0070062|GO:0000139|GO:0048471|GO:0005886|GO:0005525|GO:0003924|GO:0006886|GO:0006890|GO:0016192</t>
        </is>
      </c>
      <c r="I2651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2651" t="inlineStr"/>
      <c r="K2651" t="n">
        <v>181</v>
      </c>
      <c r="L2651" t="n">
        <v>80</v>
      </c>
      <c r="M2651" t="n">
        <v>97</v>
      </c>
      <c r="N2651" t="n">
        <v>79</v>
      </c>
      <c r="O2651" t="inlineStr">
        <is>
          <t>PLWR(79).(80)HYFQNTQGLIFVVDSNDR</t>
        </is>
      </c>
      <c r="P2651" t="inlineStr">
        <is>
          <t>PLWRHYFQ</t>
        </is>
      </c>
      <c r="Q2651" t="inlineStr">
        <is>
          <t>Internal</t>
        </is>
      </c>
      <c r="R2651" t="inlineStr"/>
      <c r="S2651" t="inlineStr"/>
      <c r="T2651" t="inlineStr"/>
    </row>
    <row r="2652">
      <c r="A2652" s="1" t="n">
        <v>2650</v>
      </c>
      <c r="B2652" t="inlineStr">
        <is>
          <t>EREEQETTSSKITELQLKLESALTELEQLR</t>
        </is>
      </c>
      <c r="C2652" t="inlineStr">
        <is>
          <t>P12270</t>
        </is>
      </c>
      <c r="D2652" t="inlineStr">
        <is>
          <t>TPR_HUMAN</t>
        </is>
      </c>
      <c r="E265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652" t="inlineStr">
        <is>
          <t>RecName: Full=Nucleoprotein TPR; AltName: Full=Megator; AltName: Full=NPC-associated intranuclear protein; AltName: Full=Translocated promoter region protein;</t>
        </is>
      </c>
      <c r="G265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65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65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652" t="inlineStr"/>
      <c r="K2652" t="n">
        <v>2363</v>
      </c>
      <c r="L2652" t="n">
        <v>565</v>
      </c>
      <c r="M2652" t="n">
        <v>594</v>
      </c>
      <c r="N2652" t="n">
        <v>564</v>
      </c>
      <c r="O2652" t="inlineStr">
        <is>
          <t>GETR(564).(565)EREEQETTSSKITELQLKLESALTELEQLR</t>
        </is>
      </c>
      <c r="P2652" t="inlineStr">
        <is>
          <t>GETREREE</t>
        </is>
      </c>
      <c r="Q2652" t="inlineStr">
        <is>
          <t>Internal</t>
        </is>
      </c>
      <c r="R2652" t="inlineStr"/>
      <c r="S2652" t="inlineStr"/>
      <c r="T2652" t="inlineStr"/>
    </row>
    <row r="2653">
      <c r="A2653" s="1" t="n">
        <v>2651</v>
      </c>
      <c r="B2653" t="inlineStr">
        <is>
          <t>MAKKHLEINPDHPIVETLR</t>
        </is>
      </c>
      <c r="C2653" t="inlineStr">
        <is>
          <t>P08238</t>
        </is>
      </c>
      <c r="D2653" t="inlineStr">
        <is>
          <t>HS90B_HUMAN</t>
        </is>
      </c>
      <c r="E26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653" t="inlineStr">
        <is>
          <t>RecName: Full=Heat shock protein HSP 90-beta; Short=HSP 90; AltName: Full=Heat shock 84 kDa; Short=HSP 84; Short=HSP84;</t>
        </is>
      </c>
      <c r="G26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6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6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653" t="inlineStr"/>
      <c r="K2653" t="n">
        <v>724</v>
      </c>
      <c r="L2653" t="n">
        <v>621</v>
      </c>
      <c r="M2653" t="n">
        <v>639</v>
      </c>
      <c r="N2653" t="n">
        <v>620</v>
      </c>
      <c r="O2653" t="inlineStr">
        <is>
          <t>MGYM(620).(621)MAKKHLEINPDHPIVETLR</t>
        </is>
      </c>
      <c r="P2653" t="inlineStr">
        <is>
          <t>MGYMMAKK</t>
        </is>
      </c>
      <c r="Q2653" t="inlineStr">
        <is>
          <t>Internal</t>
        </is>
      </c>
      <c r="R2653" t="inlineStr"/>
      <c r="S2653" t="inlineStr"/>
      <c r="T2653" t="inlineStr"/>
    </row>
    <row r="2654">
      <c r="A2654" s="1" t="n">
        <v>2652</v>
      </c>
      <c r="B2654" t="inlineStr">
        <is>
          <t>MEPSSLELPADTVQR</t>
        </is>
      </c>
      <c r="C2654" t="inlineStr">
        <is>
          <t>Q16719</t>
        </is>
      </c>
      <c r="D2654" t="inlineStr">
        <is>
          <t>KYNU_HUMAN</t>
        </is>
      </c>
      <c r="E2654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2654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2654" t="inlineStr">
        <is>
          <t>3D-structure|Acetylation|Alternative splicing|Cytoplasm|Disease variant|Hydrolase|Pyridine nucleotide biosynthesis|Pyridoxal phosphate|Reference proteome</t>
        </is>
      </c>
      <c r="H2654" t="inlineStr">
        <is>
          <t>GO:0005737|GO:0005829|GO:0005739|GO:0005654|GO:0061981|GO:0030429|GO:0042803|GO:0030170|GO:0034354|GO:0043420|GO:0097053|GO:0009435|GO:0019805|GO:0034341|GO:0034516|GO:0006569|GO:0019441</t>
        </is>
      </c>
      <c r="I2654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2654" t="inlineStr"/>
      <c r="K2654" t="n">
        <v>465</v>
      </c>
      <c r="L2654" t="n">
        <v>1</v>
      </c>
      <c r="M2654" t="n">
        <v>15</v>
      </c>
      <c r="N2654" t="n">
        <v>0</v>
      </c>
      <c r="O2654" t="inlineStr">
        <is>
          <t>(0).(1)MEPSSLELPADTVQR</t>
        </is>
      </c>
      <c r="P2654" t="inlineStr">
        <is>
          <t>----MEPS</t>
        </is>
      </c>
      <c r="Q2654" t="inlineStr">
        <is>
          <t>Met intact</t>
        </is>
      </c>
      <c r="R2654" t="inlineStr"/>
      <c r="S2654" t="inlineStr"/>
      <c r="T2654" t="inlineStr"/>
    </row>
    <row r="2655">
      <c r="A2655" s="1" t="n">
        <v>2653</v>
      </c>
      <c r="B2655" t="inlineStr">
        <is>
          <t>VNPALAELNLR</t>
        </is>
      </c>
      <c r="C2655" t="inlineStr">
        <is>
          <t>P13489</t>
        </is>
      </c>
      <c r="D2655" t="inlineStr">
        <is>
          <t>RINI_HUMAN</t>
        </is>
      </c>
      <c r="E265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2655" t="inlineStr">
        <is>
          <t>RecName: Full=Ribonuclease inhibitor; AltName: Full=Placental ribonuclease inhibitor; Short=Placental RNase inhibitor; AltName: Full=Ribonuclease/angiogenin inhibitor 1; Short=RAI;</t>
        </is>
      </c>
      <c r="G2655" t="inlineStr">
        <is>
          <t>3D-structure|Acetylation|Cytoplasm|Direct protein sequencing|Leucine-rich repeat|Phosphoprotein|Reference proteome|Repeat</t>
        </is>
      </c>
      <c r="H2655" t="inlineStr">
        <is>
          <t>GO:0032311|GO:0005829|GO:0070062|GO:0030027|GO:0005654|GO:0005886|GO:0008428|GO:0016477|GO:0006402|GO:0045765|GO:0034315</t>
        </is>
      </c>
      <c r="I265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2655" t="inlineStr"/>
      <c r="K2655" t="n">
        <v>461</v>
      </c>
      <c r="L2655" t="n">
        <v>54</v>
      </c>
      <c r="M2655" t="n">
        <v>64</v>
      </c>
      <c r="N2655" t="n">
        <v>53</v>
      </c>
      <c r="O2655" t="inlineStr">
        <is>
          <t>SALR(53).(54)VNPALAELNLR</t>
        </is>
      </c>
      <c r="P2655" t="inlineStr">
        <is>
          <t>SALRVNPA</t>
        </is>
      </c>
      <c r="Q2655" t="inlineStr">
        <is>
          <t>Internal</t>
        </is>
      </c>
      <c r="R2655" t="inlineStr"/>
      <c r="S2655" t="inlineStr">
        <is>
          <t>S01.151</t>
        </is>
      </c>
      <c r="T2655" t="inlineStr">
        <is>
          <t>trypsin 1</t>
        </is>
      </c>
    </row>
    <row r="2656">
      <c r="A2656" s="1" t="n">
        <v>2654</v>
      </c>
      <c r="B2656" t="inlineStr">
        <is>
          <t>VICDGCNGPVVGTR</t>
        </is>
      </c>
      <c r="C2656" t="inlineStr">
        <is>
          <t>Q13501</t>
        </is>
      </c>
      <c r="D2656" t="inlineStr">
        <is>
          <t>SQSTM_HUMAN</t>
        </is>
      </c>
      <c r="E2656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656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656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656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2656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656" t="inlineStr"/>
      <c r="K2656" t="n">
        <v>440</v>
      </c>
      <c r="L2656" t="n">
        <v>126</v>
      </c>
      <c r="M2656" t="n">
        <v>139</v>
      </c>
      <c r="N2656" t="n">
        <v>125</v>
      </c>
      <c r="O2656" t="inlineStr">
        <is>
          <t>VHPN(125).(126)VICDGCNGPVVGTR</t>
        </is>
      </c>
      <c r="P2656" t="inlineStr">
        <is>
          <t>VHPNVICD</t>
        </is>
      </c>
      <c r="Q2656" t="inlineStr">
        <is>
          <t>Internal</t>
        </is>
      </c>
      <c r="R2656" t="inlineStr"/>
      <c r="S2656" t="inlineStr"/>
      <c r="T2656" t="inlineStr"/>
    </row>
    <row r="2657">
      <c r="A2657" s="1" t="n">
        <v>2655</v>
      </c>
      <c r="B2657" t="inlineStr">
        <is>
          <t>AVEILADIIQNSTLGEAEIER</t>
        </is>
      </c>
      <c r="C2657" t="inlineStr">
        <is>
          <t>O75439</t>
        </is>
      </c>
      <c r="D2657" t="inlineStr">
        <is>
          <t>MPPB_HUMAN</t>
        </is>
      </c>
      <c r="E265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2657" t="inlineStr">
        <is>
          <t>RecName: Full=Mitochondrial-processing peptidase subunit beta; EC=3.4.24.64 {ECO:0000305|PubMed:22354088}; AltName: Full=Beta-MPP; AltName: Full=P-52; Flags: Precursor;</t>
        </is>
      </c>
      <c r="G2657" t="inlineStr">
        <is>
          <t>Direct protein sequencing|Disease variant|Hydrolase|Metal-binding|Metalloprotease|Mitochondrion|Neurodegeneration|Protease|Reference proteome|Transit peptide|Zinc</t>
        </is>
      </c>
      <c r="H2657" t="inlineStr">
        <is>
          <t>GO:0005743|GO:0017087|GO:0005739|GO:0046872|GO:0004222|GO:0006851|GO:0006627</t>
        </is>
      </c>
      <c r="I265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2657" t="inlineStr"/>
      <c r="K2657" t="n">
        <v>489</v>
      </c>
      <c r="L2657" t="n">
        <v>153</v>
      </c>
      <c r="M2657" t="n">
        <v>173</v>
      </c>
      <c r="N2657" t="n">
        <v>152</v>
      </c>
      <c r="O2657" t="inlineStr">
        <is>
          <t>DLPR(152).(153)AVEILADIIQNSTLGEAEIER</t>
        </is>
      </c>
      <c r="P2657" t="inlineStr">
        <is>
          <t>DLPRAVEI</t>
        </is>
      </c>
      <c r="Q2657" t="inlineStr">
        <is>
          <t>Internal</t>
        </is>
      </c>
      <c r="R2657" t="inlineStr"/>
      <c r="S2657" t="inlineStr"/>
      <c r="T2657" t="inlineStr"/>
    </row>
    <row r="2658">
      <c r="A2658" s="1" t="n">
        <v>2656</v>
      </c>
      <c r="B2658" t="inlineStr">
        <is>
          <t>EAAEKAKCELSSSVQTDINLPYLTMDSSGPKHLN</t>
        </is>
      </c>
      <c r="C2658" t="inlineStr">
        <is>
          <t>P38646</t>
        </is>
      </c>
      <c r="D2658" t="inlineStr">
        <is>
          <t>GRP75_HUMAN</t>
        </is>
      </c>
      <c r="E265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5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5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5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5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58" t="inlineStr"/>
      <c r="K2658" t="n">
        <v>679</v>
      </c>
      <c r="L2658" t="n">
        <v>310</v>
      </c>
      <c r="M2658" t="n">
        <v>343</v>
      </c>
      <c r="N2658" t="n">
        <v>309</v>
      </c>
      <c r="O2658" t="inlineStr">
        <is>
          <t>QRVR(309).(310)EAAEKAKCELSSSVQTDINLPYLTMDSSGPKHLN</t>
        </is>
      </c>
      <c r="P2658" t="inlineStr">
        <is>
          <t>QRVREAAE</t>
        </is>
      </c>
      <c r="Q2658" t="inlineStr">
        <is>
          <t>Internal</t>
        </is>
      </c>
      <c r="R2658" t="inlineStr"/>
      <c r="S2658" t="inlineStr"/>
      <c r="T2658" t="inlineStr"/>
    </row>
    <row r="2659">
      <c r="A2659" s="1" t="n">
        <v>2657</v>
      </c>
      <c r="B2659" t="inlineStr">
        <is>
          <t>AVKKINPICNDHYR</t>
        </is>
      </c>
      <c r="C2659" t="inlineStr">
        <is>
          <t>Q96KB5</t>
        </is>
      </c>
      <c r="D2659" t="inlineStr">
        <is>
          <t>TOPK_HUMAN</t>
        </is>
      </c>
      <c r="E2659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2659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2659" t="inlineStr">
        <is>
          <t>3D-structure|Acetylation|Alternative splicing|ATP-binding|Isopeptide bond|Kinase|Nucleotide-binding|Phosphoprotein|Reference proteome|Serine/threonine-protein kinase|Transferase|Ubl conjugation</t>
        </is>
      </c>
      <c r="H2659" t="inlineStr">
        <is>
          <t>GO:0005634|GO:0005524|GO:0004708|GO:0106310|GO:0004674|GO:0004713|GO:0034644|GO:0000278|GO:0050728|GO:0032435|GO:0001933|GO:0032873|GO:0018105|GO:0043161|GO:0051403</t>
        </is>
      </c>
      <c r="I2659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eptidyl-serine phosphorylation|P:proteasome-mediated ubiquitin-dependent protein catabolic process|P:stress-activated MAPK cascade</t>
        </is>
      </c>
      <c r="J2659" t="inlineStr"/>
      <c r="K2659" t="n">
        <v>322</v>
      </c>
      <c r="L2659" t="n">
        <v>62</v>
      </c>
      <c r="M2659" t="n">
        <v>75</v>
      </c>
      <c r="N2659" t="n">
        <v>61</v>
      </c>
      <c r="O2659" t="inlineStr">
        <is>
          <t>HSPW(61).(62)AVKKINPICNDHYR</t>
        </is>
      </c>
      <c r="P2659" t="inlineStr">
        <is>
          <t>HSPWAVKK</t>
        </is>
      </c>
      <c r="Q2659" t="inlineStr">
        <is>
          <t>Internal</t>
        </is>
      </c>
      <c r="R2659" t="inlineStr"/>
      <c r="S2659" t="inlineStr"/>
      <c r="T2659" t="inlineStr"/>
    </row>
    <row r="2660">
      <c r="A2660" s="1" t="n">
        <v>2658</v>
      </c>
      <c r="B2660" t="inlineStr">
        <is>
          <t>LGPNYLHIPVNCPYR</t>
        </is>
      </c>
      <c r="C2660" t="inlineStr">
        <is>
          <t>P04040</t>
        </is>
      </c>
      <c r="D2660" t="inlineStr">
        <is>
          <t>CATA_HUMAN</t>
        </is>
      </c>
      <c r="E266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2660" t="inlineStr">
        <is>
          <t>RecName: Full=Catalase; EC=1.11.1.6 {ECO:0000269|PubMed:7882369};</t>
        </is>
      </c>
      <c r="G2660" t="inlineStr">
        <is>
          <t>3D-structure|Acetylation|Direct protein sequencing|Heme|Hydrogen peroxide|Iron|Metal-binding|Mitogen|NADP|Oxidoreductase|Peroxidase|Peroxisome|Phosphoprotein|Reference proteome</t>
        </is>
      </c>
      <c r="H266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266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2660" t="inlineStr"/>
      <c r="K2660" t="n">
        <v>527</v>
      </c>
      <c r="L2660" t="n">
        <v>366</v>
      </c>
      <c r="M2660" t="n">
        <v>380</v>
      </c>
      <c r="N2660" t="n">
        <v>365</v>
      </c>
      <c r="O2660" t="inlineStr">
        <is>
          <t>HRHR(365).(366)LGPNYLHIPVNCPYR</t>
        </is>
      </c>
      <c r="P2660" t="inlineStr">
        <is>
          <t>HRHRLGPN</t>
        </is>
      </c>
      <c r="Q2660" t="inlineStr">
        <is>
          <t>Internal</t>
        </is>
      </c>
      <c r="R2660" t="inlineStr"/>
      <c r="S2660" t="inlineStr"/>
      <c r="T2660" t="inlineStr"/>
    </row>
    <row r="2661">
      <c r="A2661" s="1" t="n">
        <v>2659</v>
      </c>
      <c r="B2661" t="inlineStr">
        <is>
          <t>TLAVNAAQDSTDLVAKLR</t>
        </is>
      </c>
      <c r="C2661" t="inlineStr">
        <is>
          <t>P17987</t>
        </is>
      </c>
      <c r="D2661" t="inlineStr">
        <is>
          <t>TCPA_HUMAN</t>
        </is>
      </c>
      <c r="E266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661" t="inlineStr">
        <is>
          <t>RecName: Full=T-complex protein 1 subunit alpha; Short=TCP-1-alpha; AltName: Full=CCT-alpha;</t>
        </is>
      </c>
      <c r="G2661" t="inlineStr">
        <is>
          <t>3D-structure|Acetylation|ATP-binding|Chaperone|Cytoplasm|Cytoskeleton|Direct protein sequencing|Nucleotide-binding|Phosphoprotein|Reference proteome</t>
        </is>
      </c>
      <c r="H266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66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661" t="inlineStr"/>
      <c r="K2661" t="n">
        <v>556</v>
      </c>
      <c r="L2661" t="n">
        <v>451</v>
      </c>
      <c r="M2661" t="n">
        <v>468</v>
      </c>
      <c r="N2661" t="n">
        <v>450</v>
      </c>
      <c r="O2661" t="inlineStr">
        <is>
          <t>VIPN(450).(451)TLAVNAAQDSTDLVAKLR</t>
        </is>
      </c>
      <c r="P2661" t="inlineStr">
        <is>
          <t>VIPNTLAV</t>
        </is>
      </c>
      <c r="Q2661" t="inlineStr">
        <is>
          <t>Internal</t>
        </is>
      </c>
      <c r="R2661" t="inlineStr"/>
      <c r="S2661" t="inlineStr"/>
      <c r="T2661" t="inlineStr"/>
    </row>
    <row r="2662">
      <c r="A2662" s="1" t="n">
        <v>2660</v>
      </c>
      <c r="B2662" t="inlineStr">
        <is>
          <t>PFPDGLAEDIDKGEVSAR</t>
        </is>
      </c>
      <c r="C2662" t="inlineStr">
        <is>
          <t>P13639</t>
        </is>
      </c>
      <c r="D2662" t="inlineStr">
        <is>
          <t>EF2_HUMAN</t>
        </is>
      </c>
      <c r="E266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662" t="inlineStr">
        <is>
          <t>RecName: Full=Elongation factor 2; Short=EF-2; EC=3.6.5.- {ECO:0000305|PubMed:26593721};</t>
        </is>
      </c>
      <c r="G266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66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66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662" t="inlineStr"/>
      <c r="K2662" t="n">
        <v>858</v>
      </c>
      <c r="L2662" t="n">
        <v>608</v>
      </c>
      <c r="M2662" t="n">
        <v>625</v>
      </c>
      <c r="N2662" t="n">
        <v>607</v>
      </c>
      <c r="O2662" t="inlineStr">
        <is>
          <t>MKAR(607).(608)PFPDGLAEDIDKGEVSAR</t>
        </is>
      </c>
      <c r="P2662" t="inlineStr">
        <is>
          <t>MKARPFPD</t>
        </is>
      </c>
      <c r="Q2662" t="inlineStr">
        <is>
          <t>Internal</t>
        </is>
      </c>
      <c r="R2662" t="inlineStr"/>
      <c r="S2662" t="inlineStr"/>
      <c r="T2662" t="inlineStr"/>
    </row>
    <row r="2663">
      <c r="A2663" s="1" t="n">
        <v>2661</v>
      </c>
      <c r="B2663" t="inlineStr">
        <is>
          <t>TATPEIVDNKDGTVTVR</t>
        </is>
      </c>
      <c r="C2663" t="inlineStr">
        <is>
          <t>O75369</t>
        </is>
      </c>
      <c r="D2663" t="inlineStr">
        <is>
          <t>FLNB_HUMAN</t>
        </is>
      </c>
      <c r="E266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66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66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66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66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663" t="inlineStr"/>
      <c r="K2663" t="n">
        <v>2602</v>
      </c>
      <c r="L2663" t="n">
        <v>1771</v>
      </c>
      <c r="M2663" t="n">
        <v>1787</v>
      </c>
      <c r="N2663" t="n">
        <v>1770</v>
      </c>
      <c r="O2663" t="inlineStr">
        <is>
          <t>PSGK(1770).(1771)TATPEIVDNKDGTVTVR</t>
        </is>
      </c>
      <c r="P2663" t="inlineStr">
        <is>
          <t>PSGKTATP</t>
        </is>
      </c>
      <c r="Q2663" t="inlineStr">
        <is>
          <t>Internal</t>
        </is>
      </c>
      <c r="R2663" t="inlineStr"/>
      <c r="S2663" t="inlineStr">
        <is>
          <t>S01.151</t>
        </is>
      </c>
      <c r="T2663" t="inlineStr">
        <is>
          <t>trypsin 1</t>
        </is>
      </c>
    </row>
    <row r="2664">
      <c r="A2664" s="1" t="n">
        <v>2662</v>
      </c>
      <c r="B2664" t="inlineStr">
        <is>
          <t>LKDLFGKFGPALSVK</t>
        </is>
      </c>
      <c r="C2664" t="inlineStr">
        <is>
          <t>P11940</t>
        </is>
      </c>
      <c r="D2664" t="inlineStr">
        <is>
          <t>PABP1_HUMAN</t>
        </is>
      </c>
      <c r="E2664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2664" t="inlineStr">
        <is>
          <t>RecName: Full=Polyadenylate-binding protein 1 {ECO:0000305}; Short=PABP-1; Short=Poly(A)-binding protein 1;</t>
        </is>
      </c>
      <c r="G2664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2664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2664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2664" t="inlineStr"/>
      <c r="K2664" t="n">
        <v>636</v>
      </c>
      <c r="L2664" t="n">
        <v>207</v>
      </c>
      <c r="M2664" t="n">
        <v>221</v>
      </c>
      <c r="N2664" t="n">
        <v>206</v>
      </c>
      <c r="O2664" t="inlineStr">
        <is>
          <t>DDER(206).(207)LKDLFGKFGPALSVK</t>
        </is>
      </c>
      <c r="P2664" t="inlineStr">
        <is>
          <t>DDERLKDL</t>
        </is>
      </c>
      <c r="Q2664" t="inlineStr">
        <is>
          <t>Internal</t>
        </is>
      </c>
      <c r="R2664" t="inlineStr"/>
      <c r="S2664" t="inlineStr"/>
      <c r="T2664" t="inlineStr"/>
    </row>
    <row r="2665">
      <c r="A2665" s="1" t="n">
        <v>2663</v>
      </c>
      <c r="B2665" t="inlineStr">
        <is>
          <t>MDTQKDVQPPKQQPM</t>
        </is>
      </c>
      <c r="C2665" t="inlineStr">
        <is>
          <t>P53803</t>
        </is>
      </c>
      <c r="D2665" t="inlineStr">
        <is>
          <t>RPAB4_HUMAN</t>
        </is>
      </c>
      <c r="E2665" t="inlineStr">
        <is>
          <t>MDTQKDVQPPKQQPMIYICGECHTENEIKSRDPIRCRECGYRIMYKKRTKRLVVFDAR</t>
        </is>
      </c>
      <c r="F2665" t="inlineStr">
        <is>
          <t>RecName: Full=DNA-directed RNA polymerases I, II, and III subunit RPABC4; Short=RNA polymerases I, II, and III subunit ABC4; AltName: Full=ABC10-alpha; AltName: Full=DNA-directed RNA polymerase II subunit K; AltName: Full=RNA polymerase II 7.0 kDa subunit; Short=RPB7.0; AltName: Full=RPB10alpha;</t>
        </is>
      </c>
      <c r="G2665" t="inlineStr">
        <is>
          <t>3D-structure|DNA-directed RNA polymerase|Metal-binding|Nucleus|Reference proteome|Transcription|Zinc|Zinc-finger</t>
        </is>
      </c>
      <c r="H2665" t="inlineStr">
        <is>
          <t>GO:0005829|GO:0005654|GO:0005634|GO:0005736|GO:0005665|GO:0005666|GO:0003677|GO:0003899|GO:0008270|GO:0006356|GO:0006360|GO:0006366|GO:0006383</t>
        </is>
      </c>
      <c r="I2665" t="inlineStr">
        <is>
          <t>C:cytosol|C:nucleoplasm|C:nucleus|C:RNA polymerase I complex|C:RNA polymerase II, core complex|C:RNA polymerase III complex|F:DNA binding|F:DNA-directed 5'-3' RNA polymerase activity|F:zinc ion binding|P:regulation of transcription by RNA polymerase I|P:transcription by RNA polymerase I|P:transcription by RNA polymerase II|P:transcription by RNA polymerase III</t>
        </is>
      </c>
      <c r="J2665" t="inlineStr"/>
      <c r="K2665" t="n">
        <v>58</v>
      </c>
      <c r="L2665" t="n">
        <v>1</v>
      </c>
      <c r="M2665" t="n">
        <v>15</v>
      </c>
      <c r="N2665" t="n">
        <v>0</v>
      </c>
      <c r="O2665" t="inlineStr">
        <is>
          <t>(0).(1)MDTQKDVQPPKQQPM</t>
        </is>
      </c>
      <c r="P2665" t="inlineStr">
        <is>
          <t>----MDTQ</t>
        </is>
      </c>
      <c r="Q2665" t="inlineStr">
        <is>
          <t>Met intact</t>
        </is>
      </c>
      <c r="R2665" t="inlineStr"/>
      <c r="S2665" t="inlineStr"/>
      <c r="T2665" t="inlineStr"/>
    </row>
    <row r="2666">
      <c r="A2666" s="1" t="n">
        <v>2664</v>
      </c>
      <c r="B2666" t="inlineStr">
        <is>
          <t>LWGLEAQKR</t>
        </is>
      </c>
      <c r="C2666" t="inlineStr">
        <is>
          <t>Q9UBE0</t>
        </is>
      </c>
      <c r="D2666" t="inlineStr">
        <is>
          <t>SAE1_HUMAN</t>
        </is>
      </c>
      <c r="E2666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666" t="inlineStr">
        <is>
          <t>RecName: Full=SUMO-activating enzyme subunit 1; AltName: Full=Ubiquitin-like 1-activating enzyme E1A; Contains: RecName: Full=SUMO-activating enzyme subunit 1, N-terminally processed;</t>
        </is>
      </c>
      <c r="G2666" t="inlineStr">
        <is>
          <t>3D-structure|Acetylation|Alternative splicing|Direct protein sequencing|Ligase|Nucleus|Phosphoprotein|Reference proteome|Ubl conjugation pathway</t>
        </is>
      </c>
      <c r="H2666" t="inlineStr">
        <is>
          <t>GO:0005737|GO:0005654|GO:0005634|GO:0031510|GO:0043008|GO:0008047|GO:0046982|GO:0044388|GO:0004839|GO:0033235|GO:1903955|GO:0016925</t>
        </is>
      </c>
      <c r="I2666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666" t="inlineStr"/>
      <c r="K2666" t="n">
        <v>346</v>
      </c>
      <c r="L2666" t="n">
        <v>25</v>
      </c>
      <c r="M2666" t="n">
        <v>33</v>
      </c>
      <c r="N2666" t="n">
        <v>24</v>
      </c>
      <c r="O2666" t="inlineStr">
        <is>
          <t>RQIR(24).(25)LWGLEAQKR</t>
        </is>
      </c>
      <c r="P2666" t="inlineStr">
        <is>
          <t>RQIRLWGL</t>
        </is>
      </c>
      <c r="Q2666" t="inlineStr">
        <is>
          <t>Internal</t>
        </is>
      </c>
      <c r="R2666" t="inlineStr"/>
      <c r="S2666" t="inlineStr"/>
      <c r="T2666" t="inlineStr"/>
    </row>
    <row r="2667">
      <c r="A2667" s="1" t="n">
        <v>2665</v>
      </c>
      <c r="B2667" t="inlineStr">
        <is>
          <t>DLGCHVELR</t>
        </is>
      </c>
      <c r="C2667" t="inlineStr">
        <is>
          <t>Q6NXE6</t>
        </is>
      </c>
      <c r="D2667" t="inlineStr">
        <is>
          <t>ARMC6_HUMAN</t>
        </is>
      </c>
      <c r="E2667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2667" t="inlineStr">
        <is>
          <t>RecName: Full=Armadillo repeat-containing protein 6;</t>
        </is>
      </c>
      <c r="G2667" t="inlineStr">
        <is>
          <t>Alternative splicing|Methylation|Phosphoprotein|Reference proteome|Repeat</t>
        </is>
      </c>
      <c r="H2667" t="inlineStr">
        <is>
          <t>GO:0005829|GO:0002244</t>
        </is>
      </c>
      <c r="I2667" t="inlineStr">
        <is>
          <t>C:cytosol|P:hematopoietic progenitor cell differentiation</t>
        </is>
      </c>
      <c r="J2667" t="inlineStr"/>
      <c r="K2667" t="n">
        <v>501</v>
      </c>
      <c r="L2667" t="n">
        <v>481</v>
      </c>
      <c r="M2667" t="n">
        <v>489</v>
      </c>
      <c r="N2667" t="n">
        <v>480</v>
      </c>
      <c r="O2667" t="inlineStr">
        <is>
          <t>AALR(480).(481)DLGCHVELR</t>
        </is>
      </c>
      <c r="P2667" t="inlineStr">
        <is>
          <t>AALRDLGC</t>
        </is>
      </c>
      <c r="Q2667" t="inlineStr">
        <is>
          <t>Internal</t>
        </is>
      </c>
      <c r="R2667" t="inlineStr"/>
      <c r="S2667" t="inlineStr"/>
      <c r="T2667" t="inlineStr"/>
    </row>
    <row r="2668">
      <c r="A2668" s="1" t="n">
        <v>2666</v>
      </c>
      <c r="B2668" t="inlineStr">
        <is>
          <t>EKQPPIDNIIR</t>
        </is>
      </c>
      <c r="C2668" t="inlineStr">
        <is>
          <t>P52292</t>
        </is>
      </c>
      <c r="D2668" t="inlineStr">
        <is>
          <t>IMA1_HUMAN</t>
        </is>
      </c>
      <c r="E2668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668" t="inlineStr">
        <is>
          <t>RecName: Full=Importin subunit alpha-1 {ECO:0000305}; AltName: Full=Karyopherin subunit alpha-2; AltName: Full=RAG cohort protein 1; AltName: Full=SRP1-alpha;</t>
        </is>
      </c>
      <c r="G2668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668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668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668" t="inlineStr"/>
      <c r="K2668" t="n">
        <v>529</v>
      </c>
      <c r="L2668" t="n">
        <v>107</v>
      </c>
      <c r="M2668" t="n">
        <v>117</v>
      </c>
      <c r="N2668" t="n">
        <v>106</v>
      </c>
      <c r="O2668" t="inlineStr">
        <is>
          <t>LLSR(106).(107)EKQPPIDNIIR</t>
        </is>
      </c>
      <c r="P2668" t="inlineStr">
        <is>
          <t>LLSREKQP</t>
        </is>
      </c>
      <c r="Q2668" t="inlineStr">
        <is>
          <t>Internal</t>
        </is>
      </c>
      <c r="R2668" t="inlineStr"/>
      <c r="S2668" t="inlineStr"/>
      <c r="T2668" t="inlineStr"/>
    </row>
    <row r="2669">
      <c r="A2669" s="1" t="n">
        <v>2667</v>
      </c>
      <c r="B2669" t="inlineStr">
        <is>
          <t>KLSEKLDSTDFTGTIKLLNENSYVPR</t>
        </is>
      </c>
      <c r="C2669" t="inlineStr">
        <is>
          <t>P02786</t>
        </is>
      </c>
      <c r="D2669" t="inlineStr">
        <is>
          <t>TFR1_HUMAN</t>
        </is>
      </c>
      <c r="E2669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2669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2669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2669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2669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2669" t="inlineStr"/>
      <c r="K2669" t="n">
        <v>760</v>
      </c>
      <c r="L2669" t="n">
        <v>130</v>
      </c>
      <c r="M2669" t="n">
        <v>155</v>
      </c>
      <c r="N2669" t="n">
        <v>129</v>
      </c>
      <c r="O2669" t="inlineStr">
        <is>
          <t>DLKR(129).(130)KLSEKLDSTDFTGTIKLLNENSYVPR</t>
        </is>
      </c>
      <c r="P2669" t="inlineStr">
        <is>
          <t>DLKRKLSE</t>
        </is>
      </c>
      <c r="Q2669" t="inlineStr">
        <is>
          <t>Internal</t>
        </is>
      </c>
      <c r="R2669" t="inlineStr"/>
      <c r="S2669" t="inlineStr"/>
      <c r="T2669" t="inlineStr"/>
    </row>
    <row r="2670">
      <c r="A2670" s="1" t="n">
        <v>2668</v>
      </c>
      <c r="B2670" t="inlineStr">
        <is>
          <t>KFYGPEGPYGVFAGR</t>
        </is>
      </c>
      <c r="C2670" t="inlineStr">
        <is>
          <t>O00264</t>
        </is>
      </c>
      <c r="D2670" t="inlineStr">
        <is>
          <t>PGRC1_HUMAN</t>
        </is>
      </c>
      <c r="E2670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2670" t="inlineStr">
        <is>
          <t>RecName: Full=Membrane-associated progesterone receptor component 1; Short=mPR; AltName: Full=Dap1 {ECO:0000303|PubMed:28396637}; AltName: Full=IZA {ECO:0000303|PubMed:28396637};</t>
        </is>
      </c>
      <c r="G2670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2670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2670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2670" t="inlineStr"/>
      <c r="K2670" t="n">
        <v>195</v>
      </c>
      <c r="L2670" t="n">
        <v>105</v>
      </c>
      <c r="M2670" t="n">
        <v>119</v>
      </c>
      <c r="N2670" t="n">
        <v>104</v>
      </c>
      <c r="O2670" t="inlineStr">
        <is>
          <t>TKGR(104).(105)KFYGPEGPYGVFAGR</t>
        </is>
      </c>
      <c r="P2670" t="inlineStr">
        <is>
          <t>TKGRKFYG</t>
        </is>
      </c>
      <c r="Q2670" t="inlineStr">
        <is>
          <t>Internal</t>
        </is>
      </c>
      <c r="R2670" t="inlineStr"/>
      <c r="S2670" t="inlineStr">
        <is>
          <t>S01.151</t>
        </is>
      </c>
      <c r="T2670" t="inlineStr">
        <is>
          <t>trypsin 1</t>
        </is>
      </c>
    </row>
    <row r="2671">
      <c r="A2671" s="1" t="n">
        <v>2669</v>
      </c>
      <c r="B2671" t="inlineStr">
        <is>
          <t>MLPTIIADNAGYDSADLVAQLR</t>
        </is>
      </c>
      <c r="C2671" t="inlineStr">
        <is>
          <t>P78371</t>
        </is>
      </c>
      <c r="D2671" t="inlineStr">
        <is>
          <t>TCPB_HUMAN</t>
        </is>
      </c>
      <c r="E267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671" t="inlineStr">
        <is>
          <t>RecName: Full=T-complex protein 1 subunit beta; Short=TCP-1-beta; AltName: Full=CCT-beta;</t>
        </is>
      </c>
      <c r="G2671" t="inlineStr">
        <is>
          <t>3D-structure|Acetylation|Alternative splicing|ATP-binding|Chaperone|Cytoplasm|Direct protein sequencing|Isopeptide bond|Nucleotide-binding|Phosphoprotein|Reference proteome|Ubl conjugation</t>
        </is>
      </c>
      <c r="H267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67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671" t="inlineStr"/>
      <c r="K2671" t="n">
        <v>535</v>
      </c>
      <c r="L2671" t="n">
        <v>445</v>
      </c>
      <c r="M2671" t="n">
        <v>466</v>
      </c>
      <c r="N2671" t="n">
        <v>444</v>
      </c>
      <c r="O2671" t="inlineStr">
        <is>
          <t>KALR(444).(445)MLPTIIADNAGYDSADLVAQLR</t>
        </is>
      </c>
      <c r="P2671" t="inlineStr">
        <is>
          <t>KALRMLPT</t>
        </is>
      </c>
      <c r="Q2671" t="inlineStr">
        <is>
          <t>Internal</t>
        </is>
      </c>
      <c r="R2671" t="inlineStr"/>
      <c r="S2671" t="inlineStr">
        <is>
          <t>S01.151</t>
        </is>
      </c>
      <c r="T2671" t="inlineStr">
        <is>
          <t>trypsin 1</t>
        </is>
      </c>
    </row>
    <row r="2672">
      <c r="A2672" s="1" t="n">
        <v>2670</v>
      </c>
      <c r="B2672" t="inlineStr">
        <is>
          <t>GFGHIGIAVPDVYSACKR</t>
        </is>
      </c>
      <c r="C2672" t="inlineStr">
        <is>
          <t>Q04760</t>
        </is>
      </c>
      <c r="D2672" t="inlineStr">
        <is>
          <t>LGUL_HUMAN</t>
        </is>
      </c>
      <c r="E2672" t="inlineStr">
        <is>
          <t>MAEPQPPSGGLTDEAALSCCSDADPSTKDFLLQQTMLRVKDPKKSLDFYTRVLGMTLIQKCDFPIMKFSLYFLAYEDKNDIPKEKDEKIAWALSRKATLELTHNWGTEDDETQSYHNGNSDPRGFGHIGIAVPDVYSACKRFEELGVKFVKKPDDGKMKGLAFIQDPDGYWIEILNPNKMATLM</t>
        </is>
      </c>
      <c r="F2672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2672" t="inlineStr">
        <is>
          <t>3D-structure|Acetylation|Alternative splicing|Direct protein sequencing|Disulfide bond|Glutathionylation|Lyase|Metal-binding|Phosphoprotein|Reference proteome|Zinc</t>
        </is>
      </c>
      <c r="H2672" t="inlineStr">
        <is>
          <t>GO:0005737|GO:0005829|GO:0070062|GO:0005654|GO:0005886|GO:0004462|GO:0008270|GO:0005975|GO:0006749|GO:0009438|GO:0043066|GO:0030316|GO:0006357</t>
        </is>
      </c>
      <c r="I2672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2672" t="inlineStr"/>
      <c r="K2672" t="n">
        <v>184</v>
      </c>
      <c r="L2672" t="n">
        <v>124</v>
      </c>
      <c r="M2672" t="n">
        <v>141</v>
      </c>
      <c r="N2672" t="n">
        <v>123</v>
      </c>
      <c r="O2672" t="inlineStr">
        <is>
          <t>SDPR(123).(124)GFGHIGIAVPDVYSACKR</t>
        </is>
      </c>
      <c r="P2672" t="inlineStr">
        <is>
          <t>SDPRGFGH</t>
        </is>
      </c>
      <c r="Q2672" t="inlineStr">
        <is>
          <t>Internal</t>
        </is>
      </c>
      <c r="R2672" t="inlineStr"/>
      <c r="S2672" t="inlineStr">
        <is>
          <t>S01.151|S01.217</t>
        </is>
      </c>
      <c r="T2672" t="inlineStr">
        <is>
          <t>trypsin 1|thrombin</t>
        </is>
      </c>
    </row>
    <row r="2673">
      <c r="A2673" s="1" t="n">
        <v>2671</v>
      </c>
      <c r="B2673" t="inlineStr">
        <is>
          <t>KKQELLEALTKHFQD</t>
        </is>
      </c>
      <c r="C2673" t="inlineStr">
        <is>
          <t>P12956</t>
        </is>
      </c>
      <c r="D2673" t="inlineStr">
        <is>
          <t>XRCC6_HUMAN</t>
        </is>
      </c>
      <c r="E267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67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67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67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67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673" t="inlineStr"/>
      <c r="K2673" t="n">
        <v>609</v>
      </c>
      <c r="L2673" t="n">
        <v>595</v>
      </c>
      <c r="M2673" t="n">
        <v>609</v>
      </c>
      <c r="N2673" t="n">
        <v>594</v>
      </c>
      <c r="O2673" t="inlineStr">
        <is>
          <t>KSGL(594).(595)KKQELLEALTKHFQD</t>
        </is>
      </c>
      <c r="P2673" t="inlineStr">
        <is>
          <t>KSGLKKQE</t>
        </is>
      </c>
      <c r="Q2673" t="inlineStr">
        <is>
          <t>Internal</t>
        </is>
      </c>
      <c r="R2673" t="inlineStr"/>
      <c r="S2673" t="inlineStr"/>
      <c r="T2673" t="inlineStr"/>
    </row>
    <row r="2674">
      <c r="A2674" s="1" t="n">
        <v>2672</v>
      </c>
      <c r="B2674" t="inlineStr">
        <is>
          <t>IAAELKCHPTDER</t>
        </is>
      </c>
      <c r="C2674" t="inlineStr">
        <is>
          <t>Q16719</t>
        </is>
      </c>
      <c r="D2674" t="inlineStr">
        <is>
          <t>KYNU_HUMAN</t>
        </is>
      </c>
      <c r="E2674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2674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2674" t="inlineStr">
        <is>
          <t>3D-structure|Acetylation|Alternative splicing|Cytoplasm|Disease variant|Hydrolase|Pyridine nucleotide biosynthesis|Pyridoxal phosphate|Reference proteome</t>
        </is>
      </c>
      <c r="H2674" t="inlineStr">
        <is>
          <t>GO:0005737|GO:0005829|GO:0005739|GO:0005654|GO:0061981|GO:0030429|GO:0042803|GO:0030170|GO:0034354|GO:0043420|GO:0097053|GO:0009435|GO:0019805|GO:0034341|GO:0034516|GO:0006569|GO:0019441</t>
        </is>
      </c>
      <c r="I2674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2674" t="inlineStr"/>
      <c r="K2674" t="n">
        <v>465</v>
      </c>
      <c r="L2674" t="n">
        <v>16</v>
      </c>
      <c r="M2674" t="n">
        <v>28</v>
      </c>
      <c r="N2674" t="n">
        <v>15</v>
      </c>
      <c r="O2674" t="inlineStr">
        <is>
          <t>TVQR(15).(16)IAAELKCHPTDER</t>
        </is>
      </c>
      <c r="P2674" t="inlineStr">
        <is>
          <t>TVQRIAAE</t>
        </is>
      </c>
      <c r="Q2674" t="inlineStr">
        <is>
          <t>Internal</t>
        </is>
      </c>
      <c r="R2674" t="inlineStr"/>
      <c r="S2674" t="inlineStr"/>
      <c r="T2674" t="inlineStr"/>
    </row>
    <row r="2675">
      <c r="A2675" s="1" t="n">
        <v>2673</v>
      </c>
      <c r="B2675" t="inlineStr">
        <is>
          <t>LPGEAPVIQR</t>
        </is>
      </c>
      <c r="C2675" t="inlineStr">
        <is>
          <t>Q92538</t>
        </is>
      </c>
      <c r="D2675" t="inlineStr">
        <is>
          <t>GBF1_HUMAN</t>
        </is>
      </c>
      <c r="E2675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2675" t="inlineStr">
        <is>
          <t>RecName: Full=Golgi-specific brefeldin A-resistance guanine nucleotide exchange factor 1; Short=BFA-resistant GEF 1;</t>
        </is>
      </c>
      <c r="G2675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2675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2675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2675" t="inlineStr"/>
      <c r="K2675" t="n">
        <v>1859</v>
      </c>
      <c r="L2675" t="n">
        <v>791</v>
      </c>
      <c r="M2675" t="n">
        <v>800</v>
      </c>
      <c r="N2675" t="n">
        <v>790</v>
      </c>
      <c r="O2675" t="inlineStr">
        <is>
          <t>EAFR(790).(791)LPGEAPVIQR</t>
        </is>
      </c>
      <c r="P2675" t="inlineStr">
        <is>
          <t>EAFRLPGE</t>
        </is>
      </c>
      <c r="Q2675" t="inlineStr">
        <is>
          <t>Internal</t>
        </is>
      </c>
      <c r="R2675" t="inlineStr"/>
      <c r="S2675" t="inlineStr"/>
      <c r="T2675" t="inlineStr"/>
    </row>
    <row r="2676">
      <c r="A2676" s="1" t="n">
        <v>2674</v>
      </c>
      <c r="B2676" t="inlineStr">
        <is>
          <t>KTEPATGFIDGDLIESFLDISR</t>
        </is>
      </c>
      <c r="C2676" t="inlineStr">
        <is>
          <t>Q16531</t>
        </is>
      </c>
      <c r="D2676" t="inlineStr">
        <is>
          <t>DDB1_HUMAN</t>
        </is>
      </c>
      <c r="E267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267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267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267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267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2676" t="inlineStr"/>
      <c r="K2676" t="n">
        <v>1140</v>
      </c>
      <c r="L2676" t="n">
        <v>1081</v>
      </c>
      <c r="M2676" t="n">
        <v>1102</v>
      </c>
      <c r="N2676" t="n">
        <v>1080</v>
      </c>
      <c r="O2676" t="inlineStr">
        <is>
          <t>HTER(1080).(1081)KTEPATGFIDGDLIESFLDISR</t>
        </is>
      </c>
      <c r="P2676" t="inlineStr">
        <is>
          <t>HTERKTEP</t>
        </is>
      </c>
      <c r="Q2676" t="inlineStr">
        <is>
          <t>Internal</t>
        </is>
      </c>
      <c r="R2676" t="inlineStr"/>
      <c r="S2676" t="inlineStr">
        <is>
          <t>S01.151</t>
        </is>
      </c>
      <c r="T2676" t="inlineStr">
        <is>
          <t>trypsin 1</t>
        </is>
      </c>
    </row>
    <row r="2677">
      <c r="A2677" s="1" t="n">
        <v>2675</v>
      </c>
      <c r="B2677" t="inlineStr">
        <is>
          <t>IYIDSNNNPER</t>
        </is>
      </c>
      <c r="C2677" t="inlineStr">
        <is>
          <t>Q00610</t>
        </is>
      </c>
      <c r="D2677" t="inlineStr">
        <is>
          <t>CLH1_HUMAN</t>
        </is>
      </c>
      <c r="E267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677" t="inlineStr">
        <is>
          <t>RecName: Full=Clathrin heavy chain 1 {ECO:0000303|PubMed:26822784, ECO:0000303|PubMed:29100083}; AltName: Full=Clathrin heavy chain on chromosome 17; Short=CLH-17;</t>
        </is>
      </c>
      <c r="G267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67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67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677" t="inlineStr"/>
      <c r="K2677" t="n">
        <v>1675</v>
      </c>
      <c r="L2677" t="n">
        <v>882</v>
      </c>
      <c r="M2677" t="n">
        <v>892</v>
      </c>
      <c r="N2677" t="n">
        <v>881</v>
      </c>
      <c r="O2677" t="inlineStr">
        <is>
          <t>ALAK(881).(882)IYIDSNNNPER</t>
        </is>
      </c>
      <c r="P2677" t="inlineStr">
        <is>
          <t>ALAKIYID</t>
        </is>
      </c>
      <c r="Q2677" t="inlineStr">
        <is>
          <t>Internal</t>
        </is>
      </c>
      <c r="R2677" t="inlineStr"/>
      <c r="S2677" t="inlineStr">
        <is>
          <t>M10.005|S01.151</t>
        </is>
      </c>
      <c r="T2677" t="inlineStr">
        <is>
          <t>matrix metallopeptidase-3|trypsin 1</t>
        </is>
      </c>
    </row>
    <row r="2678">
      <c r="A2678" s="1" t="n">
        <v>2676</v>
      </c>
      <c r="B2678" t="inlineStr">
        <is>
          <t>ATENDIANFFSPLNPIR</t>
        </is>
      </c>
      <c r="C2678" t="inlineStr">
        <is>
          <t>P31942</t>
        </is>
      </c>
      <c r="D2678" t="inlineStr">
        <is>
          <t>HNRH3_HUMAN</t>
        </is>
      </c>
      <c r="E267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2678" t="inlineStr">
        <is>
          <t>RecName: Full=Heterogeneous nuclear ribonucleoprotein H3; Short=hnRNP H3; AltName: Full=Heterogeneous nuclear ribonucleoprotein 2H9; Short=hnRNP 2H9;</t>
        </is>
      </c>
      <c r="G267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2678" t="inlineStr">
        <is>
          <t>GO:0005654|GO:0005634|GO:1990904|GO:0005681|GO:0003723|GO:0030855|GO:0000398|GO:0043484|GO:0006396|GO:0008380</t>
        </is>
      </c>
      <c r="I267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2678" t="inlineStr"/>
      <c r="K2678" t="n">
        <v>346</v>
      </c>
      <c r="L2678" t="n">
        <v>206</v>
      </c>
      <c r="M2678" t="n">
        <v>222</v>
      </c>
      <c r="N2678" t="n">
        <v>205</v>
      </c>
      <c r="O2678" t="inlineStr">
        <is>
          <t>LPFR(205).(206)ATENDIANFFSPLNPIR</t>
        </is>
      </c>
      <c r="P2678" t="inlineStr">
        <is>
          <t>LPFRATEN</t>
        </is>
      </c>
      <c r="Q2678" t="inlineStr">
        <is>
          <t>Internal</t>
        </is>
      </c>
      <c r="R2678" t="inlineStr"/>
      <c r="S2678" t="inlineStr">
        <is>
          <t>C01.034|S01.151</t>
        </is>
      </c>
      <c r="T2678" t="inlineStr">
        <is>
          <t>cathepsin S|trypsin 1</t>
        </is>
      </c>
    </row>
    <row r="2679">
      <c r="A2679" s="1" t="n">
        <v>2677</v>
      </c>
      <c r="B2679" t="inlineStr">
        <is>
          <t>AAATGATPIAGR</t>
        </is>
      </c>
      <c r="C2679" t="inlineStr">
        <is>
          <t>P08865</t>
        </is>
      </c>
      <c r="D2679" t="inlineStr">
        <is>
          <t>RSSA_HUMAN</t>
        </is>
      </c>
      <c r="E267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267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267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267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267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2679" t="inlineStr"/>
      <c r="K2679" t="n">
        <v>295</v>
      </c>
      <c r="L2679" t="n">
        <v>91</v>
      </c>
      <c r="M2679" t="n">
        <v>102</v>
      </c>
      <c r="N2679" t="n">
        <v>90</v>
      </c>
      <c r="O2679" t="inlineStr">
        <is>
          <t>VLKF(90).(91)AAATGATPIAGR</t>
        </is>
      </c>
      <c r="P2679" t="inlineStr">
        <is>
          <t>VLKFAAAT</t>
        </is>
      </c>
      <c r="Q2679" t="inlineStr">
        <is>
          <t>Internal</t>
        </is>
      </c>
      <c r="R2679" t="inlineStr"/>
      <c r="S2679" t="inlineStr"/>
      <c r="T2679" t="inlineStr"/>
    </row>
    <row r="2680">
      <c r="A2680" s="1" t="n">
        <v>2678</v>
      </c>
      <c r="B2680" t="inlineStr">
        <is>
          <t>EAPNPIHLTVDTSLQNGR</t>
        </is>
      </c>
      <c r="C2680" t="inlineStr">
        <is>
          <t>O00303</t>
        </is>
      </c>
      <c r="D2680" t="inlineStr">
        <is>
          <t>EIF3F_HUMAN</t>
        </is>
      </c>
      <c r="E2680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2680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2680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2680" t="inlineStr">
        <is>
          <t>GO:0005829|GO:0016282|GO:0033290|GO:0005852|GO:0071541|GO:0016020|GO:0045202|GO:0004843|GO:0042802|GO:0140492|GO:0003743|GO:0031369|GO:0001732|GO:0075522|GO:0016579|GO:0006413</t>
        </is>
      </c>
      <c r="I2680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2680" t="inlineStr"/>
      <c r="K2680" t="n">
        <v>357</v>
      </c>
      <c r="L2680" t="n">
        <v>193</v>
      </c>
      <c r="M2680" t="n">
        <v>210</v>
      </c>
      <c r="N2680" t="n">
        <v>192</v>
      </c>
      <c r="O2680" t="inlineStr">
        <is>
          <t>YYSR(192).(193)EAPNPIHLTVDTSLQNGR</t>
        </is>
      </c>
      <c r="P2680" t="inlineStr">
        <is>
          <t>YYSREAPN</t>
        </is>
      </c>
      <c r="Q2680" t="inlineStr">
        <is>
          <t>Internal</t>
        </is>
      </c>
      <c r="R2680" t="inlineStr"/>
      <c r="S2680" t="inlineStr">
        <is>
          <t>S01.151</t>
        </is>
      </c>
      <c r="T2680" t="inlineStr">
        <is>
          <t>trypsin 1</t>
        </is>
      </c>
    </row>
    <row r="2681">
      <c r="A2681" s="1" t="n">
        <v>2679</v>
      </c>
      <c r="B2681" t="inlineStr">
        <is>
          <t>NPEISHMLNNPDIMR</t>
        </is>
      </c>
      <c r="C2681" t="inlineStr">
        <is>
          <t>Q9UMX0</t>
        </is>
      </c>
      <c r="D2681" t="inlineStr">
        <is>
          <t>UBQL1_HUMAN</t>
        </is>
      </c>
      <c r="E2681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2681" t="inlineStr">
        <is>
          <t>RecName: Full=Ubiquilin-1; AltName: Full=Protein linking IAP with cytoskeleton 1; Short=PLIC-1; Short=hPLIC-1;</t>
        </is>
      </c>
      <c r="G2681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2681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2681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2681" t="inlineStr"/>
      <c r="K2681" t="n">
        <v>589</v>
      </c>
      <c r="L2681" t="n">
        <v>222</v>
      </c>
      <c r="M2681" t="n">
        <v>236</v>
      </c>
      <c r="N2681" t="n">
        <v>221</v>
      </c>
      <c r="O2681" t="inlineStr">
        <is>
          <t>LIQR(221).(222)NPEISHMLNNPDIMR</t>
        </is>
      </c>
      <c r="P2681" t="inlineStr">
        <is>
          <t>LIQRNPEI</t>
        </is>
      </c>
      <c r="Q2681" t="inlineStr">
        <is>
          <t>Internal</t>
        </is>
      </c>
      <c r="R2681" t="inlineStr"/>
      <c r="S2681" t="inlineStr">
        <is>
          <t>S01.151</t>
        </is>
      </c>
      <c r="T2681" t="inlineStr">
        <is>
          <t>trypsin 1</t>
        </is>
      </c>
    </row>
    <row r="2682">
      <c r="A2682" s="1" t="n">
        <v>2680</v>
      </c>
      <c r="B2682" t="inlineStr">
        <is>
          <t>LIGNESKGEHVPGFCLPKKGVTSILPVLR</t>
        </is>
      </c>
      <c r="C2682" t="inlineStr">
        <is>
          <t>Q92616</t>
        </is>
      </c>
      <c r="D2682" t="inlineStr">
        <is>
          <t>GCN1_HUMAN</t>
        </is>
      </c>
      <c r="E2682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682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682" t="inlineStr">
        <is>
          <t>Acetylation|Activator|Coiled coil|Cytoplasm|Direct protein sequencing|Phosphoprotein|Reference proteome|Repeat|Stress response|Translation regulation</t>
        </is>
      </c>
      <c r="H2682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682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682" t="inlineStr"/>
      <c r="K2682" t="n">
        <v>2671</v>
      </c>
      <c r="L2682" t="n">
        <v>2241</v>
      </c>
      <c r="M2682" t="n">
        <v>2269</v>
      </c>
      <c r="N2682" t="n">
        <v>2240</v>
      </c>
      <c r="O2682" t="inlineStr">
        <is>
          <t>KEIR(2240).(2241)LIGNESKGEHVPGFCLPKKGVTSILPVLR</t>
        </is>
      </c>
      <c r="P2682" t="inlineStr">
        <is>
          <t>KEIRLIGN</t>
        </is>
      </c>
      <c r="Q2682" t="inlineStr">
        <is>
          <t>Internal</t>
        </is>
      </c>
      <c r="R2682" t="inlineStr"/>
      <c r="S2682" t="inlineStr"/>
      <c r="T2682" t="inlineStr"/>
    </row>
    <row r="2683">
      <c r="A2683" s="1" t="n">
        <v>2681</v>
      </c>
      <c r="B2683" t="inlineStr">
        <is>
          <t>AKEFTNVYIKNFGEDMDDER</t>
        </is>
      </c>
      <c r="C2683" t="inlineStr">
        <is>
          <t>P11940</t>
        </is>
      </c>
      <c r="D2683" t="inlineStr">
        <is>
          <t>PABP1_HUMAN</t>
        </is>
      </c>
      <c r="E2683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2683" t="inlineStr">
        <is>
          <t>RecName: Full=Polyadenylate-binding protein 1 {ECO:0000305}; Short=PABP-1; Short=Poly(A)-binding protein 1;</t>
        </is>
      </c>
      <c r="G2683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2683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2683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2683" t="inlineStr"/>
      <c r="K2683" t="n">
        <v>636</v>
      </c>
      <c r="L2683" t="n">
        <v>187</v>
      </c>
      <c r="M2683" t="n">
        <v>206</v>
      </c>
      <c r="N2683" t="n">
        <v>186</v>
      </c>
      <c r="O2683" t="inlineStr">
        <is>
          <t>LGAR(186).(187)AKEFTNVYIKNFGEDMDDER</t>
        </is>
      </c>
      <c r="P2683" t="inlineStr">
        <is>
          <t>LGARAKEF</t>
        </is>
      </c>
      <c r="Q2683" t="inlineStr">
        <is>
          <t>Internal</t>
        </is>
      </c>
      <c r="R2683" t="inlineStr"/>
      <c r="S2683" t="inlineStr"/>
      <c r="T2683" t="inlineStr"/>
    </row>
    <row r="2684">
      <c r="A2684" s="1" t="n">
        <v>2682</v>
      </c>
      <c r="B2684" t="inlineStr">
        <is>
          <t>LAQFVEHWKELKQLAAAR</t>
        </is>
      </c>
      <c r="C2684" t="inlineStr">
        <is>
          <t>Q13813</t>
        </is>
      </c>
      <c r="D2684" t="inlineStr">
        <is>
          <t>SPTN1_HUMAN</t>
        </is>
      </c>
      <c r="E268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684" t="inlineStr">
        <is>
          <t>RecName: Full=Spectrin alpha chain, non-erythrocytic 1; AltName: Full=Alpha-II spectrin; AltName: Full=Fodrin alpha chain; AltName: Full=Spectrin, non-erythroid alpha subunit;</t>
        </is>
      </c>
      <c r="G268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68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68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684" t="inlineStr"/>
      <c r="K2684" t="n">
        <v>2472</v>
      </c>
      <c r="L2684" t="n">
        <v>1845</v>
      </c>
      <c r="M2684" t="n">
        <v>1862</v>
      </c>
      <c r="N2684" t="n">
        <v>1844</v>
      </c>
      <c r="O2684" t="inlineStr">
        <is>
          <t>IQQR(1844).(1845)LAQFVEHWKELKQLAAAR</t>
        </is>
      </c>
      <c r="P2684" t="inlineStr">
        <is>
          <t>IQQRLAQF</t>
        </is>
      </c>
      <c r="Q2684" t="inlineStr">
        <is>
          <t>Internal</t>
        </is>
      </c>
      <c r="R2684" t="inlineStr"/>
      <c r="S2684" t="inlineStr">
        <is>
          <t>S01.151</t>
        </is>
      </c>
      <c r="T2684" t="inlineStr">
        <is>
          <t>trypsin 1</t>
        </is>
      </c>
    </row>
    <row r="2685">
      <c r="A2685" s="1" t="n">
        <v>2683</v>
      </c>
      <c r="B2685" t="inlineStr">
        <is>
          <t>EMLQQSKILK</t>
        </is>
      </c>
      <c r="C2685" t="inlineStr">
        <is>
          <t>P07900</t>
        </is>
      </c>
      <c r="D2685" t="inlineStr">
        <is>
          <t>HS90A_HUMAN</t>
        </is>
      </c>
      <c r="E268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68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68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68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68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685" t="inlineStr"/>
      <c r="K2685" t="n">
        <v>732</v>
      </c>
      <c r="L2685" t="n">
        <v>401</v>
      </c>
      <c r="M2685" t="n">
        <v>410</v>
      </c>
      <c r="N2685" t="n">
        <v>400</v>
      </c>
      <c r="O2685" t="inlineStr">
        <is>
          <t>NISR(400).(401)EMLQQSKILK</t>
        </is>
      </c>
      <c r="P2685" t="inlineStr">
        <is>
          <t>NISREMLQ</t>
        </is>
      </c>
      <c r="Q2685" t="inlineStr">
        <is>
          <t>Internal</t>
        </is>
      </c>
      <c r="R2685" t="inlineStr"/>
      <c r="S2685" t="inlineStr">
        <is>
          <t>S01.151</t>
        </is>
      </c>
      <c r="T2685" t="inlineStr">
        <is>
          <t>trypsin 1</t>
        </is>
      </c>
    </row>
    <row r="2686">
      <c r="A2686" s="1" t="n">
        <v>2684</v>
      </c>
      <c r="B2686" t="inlineStr">
        <is>
          <t>LQEKLSPPYSSPQEFAQDVGR</t>
        </is>
      </c>
      <c r="C2686" t="inlineStr">
        <is>
          <t>Q13263</t>
        </is>
      </c>
      <c r="D2686" t="inlineStr">
        <is>
          <t>TIF1B_HUMAN</t>
        </is>
      </c>
      <c r="E268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68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68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68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268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2686" t="inlineStr"/>
      <c r="K2686" t="n">
        <v>835</v>
      </c>
      <c r="L2686" t="n">
        <v>747</v>
      </c>
      <c r="M2686" t="n">
        <v>767</v>
      </c>
      <c r="N2686" t="n">
        <v>746</v>
      </c>
      <c r="O2686" t="inlineStr">
        <is>
          <t>IRAR(746).(747)LQEKLSPPYSSPQEFAQDVGR</t>
        </is>
      </c>
      <c r="P2686" t="inlineStr">
        <is>
          <t>IRARLQEK</t>
        </is>
      </c>
      <c r="Q2686" t="inlineStr">
        <is>
          <t>Internal</t>
        </is>
      </c>
      <c r="R2686" t="inlineStr"/>
      <c r="S2686" t="inlineStr"/>
      <c r="T2686" t="inlineStr"/>
    </row>
    <row r="2687">
      <c r="A2687" s="1" t="n">
        <v>2685</v>
      </c>
      <c r="B2687" t="inlineStr">
        <is>
          <t>DGEDQTQDTELVETR</t>
        </is>
      </c>
      <c r="C2687" t="inlineStr">
        <is>
          <t>P30484</t>
        </is>
      </c>
      <c r="D2687" t="inlineStr">
        <is>
          <t>HLAB_HUMAN</t>
        </is>
      </c>
      <c r="E2687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2687" t="inlineStr">
        <is>
          <t>RecName: Full=HLA class I histocompatibility antigen, B alpha chain; AltName: Full=Human leukocyte antigen B; Short=HLA-B; Flags: Precursor;</t>
        </is>
      </c>
      <c r="G2687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2687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2687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2687" t="inlineStr"/>
      <c r="K2687" t="n">
        <v>362</v>
      </c>
      <c r="L2687" t="n">
        <v>244</v>
      </c>
      <c r="M2687" t="n">
        <v>258</v>
      </c>
      <c r="N2687" t="n">
        <v>243</v>
      </c>
      <c r="O2687" t="inlineStr">
        <is>
          <t>TWQR(243).(244)DGEDQTQDTELVETR</t>
        </is>
      </c>
      <c r="P2687" t="inlineStr">
        <is>
          <t>TWQRDGED</t>
        </is>
      </c>
      <c r="Q2687" t="inlineStr">
        <is>
          <t>Internal</t>
        </is>
      </c>
      <c r="R2687" t="inlineStr"/>
      <c r="S2687" t="inlineStr"/>
      <c r="T2687" t="inlineStr"/>
    </row>
    <row r="2688">
      <c r="A2688" s="1" t="n">
        <v>2686</v>
      </c>
      <c r="B2688" t="inlineStr">
        <is>
          <t>AAASHKVKEFCENLSADCR</t>
        </is>
      </c>
      <c r="C2688" t="inlineStr">
        <is>
          <t>P30153</t>
        </is>
      </c>
      <c r="D2688" t="inlineStr">
        <is>
          <t>2AAA_HUMAN</t>
        </is>
      </c>
      <c r="E268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268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268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268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268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2688" t="inlineStr"/>
      <c r="K2688" t="n">
        <v>589</v>
      </c>
      <c r="L2688" t="n">
        <v>300</v>
      </c>
      <c r="M2688" t="n">
        <v>318</v>
      </c>
      <c r="N2688" t="n">
        <v>299</v>
      </c>
      <c r="O2688" t="inlineStr">
        <is>
          <t>AEVR(299).(300)AAASHKVKEFCENLSADCR</t>
        </is>
      </c>
      <c r="P2688" t="inlineStr">
        <is>
          <t>AEVRAAAS</t>
        </is>
      </c>
      <c r="Q2688" t="inlineStr">
        <is>
          <t>Internal</t>
        </is>
      </c>
      <c r="R2688" t="inlineStr"/>
      <c r="S2688" t="inlineStr"/>
      <c r="T2688" t="inlineStr"/>
    </row>
    <row r="2689">
      <c r="A2689" s="1" t="n">
        <v>2687</v>
      </c>
      <c r="B2689" t="inlineStr">
        <is>
          <t>MTGSEFDFEEMKR</t>
        </is>
      </c>
      <c r="C2689" t="inlineStr">
        <is>
          <t>P50395</t>
        </is>
      </c>
      <c r="D2689" t="inlineStr">
        <is>
          <t>GDIB_HUMAN</t>
        </is>
      </c>
      <c r="E268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689" t="inlineStr">
        <is>
          <t>RecName: Full=Rab GDP dissociation inhibitor beta; Short=Rab GDI beta; AltName: Full=Guanosine diphosphate dissociation inhibitor 2; Short=GDI-2;</t>
        </is>
      </c>
      <c r="G2689" t="inlineStr">
        <is>
          <t>Acetylation|Alternative splicing|Cytoplasm|GTPase activation|Membrane|Phosphoprotein|Reference proteome</t>
        </is>
      </c>
      <c r="H268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68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689" t="inlineStr"/>
      <c r="K2689" t="n">
        <v>445</v>
      </c>
      <c r="L2689" t="n">
        <v>424</v>
      </c>
      <c r="M2689" t="n">
        <v>436</v>
      </c>
      <c r="N2689" t="n">
        <v>423</v>
      </c>
      <c r="O2689" t="inlineStr">
        <is>
          <t>IYKR(423).(424)MTGSEFDFEEMKR</t>
        </is>
      </c>
      <c r="P2689" t="inlineStr">
        <is>
          <t>IYKRMTGS</t>
        </is>
      </c>
      <c r="Q2689" t="inlineStr">
        <is>
          <t>Internal</t>
        </is>
      </c>
      <c r="R2689" t="inlineStr"/>
      <c r="S2689" t="inlineStr">
        <is>
          <t>S01.151</t>
        </is>
      </c>
      <c r="T2689" t="inlineStr">
        <is>
          <t>trypsin 1</t>
        </is>
      </c>
    </row>
    <row r="2690">
      <c r="A2690" s="1" t="n">
        <v>2688</v>
      </c>
      <c r="B2690" t="inlineStr">
        <is>
          <t>LQEVIETLLSLEKQTR</t>
        </is>
      </c>
      <c r="C2690" t="inlineStr">
        <is>
          <t>O00232</t>
        </is>
      </c>
      <c r="D2690" t="inlineStr">
        <is>
          <t>PSD12_HUMAN</t>
        </is>
      </c>
      <c r="E2690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2690" t="inlineStr">
        <is>
          <t>RecName: Full=26S proteasome non-ATPase regulatory subunit 12; AltName: Full=26S proteasome regulatory subunit RPN5; AltName: Full=26S proteasome regulatory subunit p55;</t>
        </is>
      </c>
      <c r="G2690" t="inlineStr">
        <is>
          <t>3D-structure|Acetylation|Alternative splicing|Direct protein sequencing|Intellectual disability|Isopeptide bond|Proteasome|Reference proteome|Ubl conjugation</t>
        </is>
      </c>
      <c r="H2690" t="inlineStr">
        <is>
          <t>GO:0005737|GO:0005829|GO:0070062|GO:0005576|GO:1904813|GO:0016020|GO:0005654|GO:0022624|GO:0000502|GO:0005838|GO:0008541|GO:0034774|GO:0043161</t>
        </is>
      </c>
      <c r="I2690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2690" t="inlineStr"/>
      <c r="K2690" t="n">
        <v>456</v>
      </c>
      <c r="L2690" t="n">
        <v>40</v>
      </c>
      <c r="M2690" t="n">
        <v>55</v>
      </c>
      <c r="N2690" t="n">
        <v>39</v>
      </c>
      <c r="O2690" t="inlineStr">
        <is>
          <t>KEGR(39).(40)LQEVIETLLSLEKQTR</t>
        </is>
      </c>
      <c r="P2690" t="inlineStr">
        <is>
          <t>KEGRLQEV</t>
        </is>
      </c>
      <c r="Q2690" t="inlineStr">
        <is>
          <t>Internal</t>
        </is>
      </c>
      <c r="R2690" t="inlineStr"/>
      <c r="S2690" t="inlineStr">
        <is>
          <t>S01.151</t>
        </is>
      </c>
      <c r="T2690" t="inlineStr">
        <is>
          <t>trypsin 1</t>
        </is>
      </c>
    </row>
    <row r="2691">
      <c r="A2691" s="1" t="n">
        <v>2689</v>
      </c>
      <c r="B2691" t="inlineStr">
        <is>
          <t>GALQNIIPASTGAAKAVGKVIPELNGKLTG</t>
        </is>
      </c>
      <c r="C2691" t="inlineStr">
        <is>
          <t>P04406</t>
        </is>
      </c>
      <c r="D2691" t="inlineStr">
        <is>
          <t>G3P_HUMAN</t>
        </is>
      </c>
      <c r="E269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69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69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69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69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691" t="inlineStr"/>
      <c r="K2691" t="n">
        <v>335</v>
      </c>
      <c r="L2691" t="n">
        <v>201</v>
      </c>
      <c r="M2691" t="n">
        <v>230</v>
      </c>
      <c r="N2691" t="n">
        <v>200</v>
      </c>
      <c r="O2691" t="inlineStr">
        <is>
          <t>RDGR(200).(201)GALQNIIPASTGAAKAVGKVIPELNGKLTG</t>
        </is>
      </c>
      <c r="P2691" t="inlineStr">
        <is>
          <t>RDGRGALQ</t>
        </is>
      </c>
      <c r="Q2691" t="inlineStr">
        <is>
          <t>Internal</t>
        </is>
      </c>
      <c r="R2691" t="inlineStr"/>
      <c r="S2691" t="inlineStr">
        <is>
          <t>S01.072|S01.151</t>
        </is>
      </c>
      <c r="T2691" t="inlineStr">
        <is>
          <t>matriptase-3|trypsin 1</t>
        </is>
      </c>
    </row>
    <row r="2692">
      <c r="A2692" s="1" t="n">
        <v>2690</v>
      </c>
      <c r="B2692" t="inlineStr">
        <is>
          <t>MTEDNKDLIQGKDLLIAYYDVDYEKNAKGSNYWR</t>
        </is>
      </c>
      <c r="C2692" t="inlineStr">
        <is>
          <t>P30101</t>
        </is>
      </c>
      <c r="D2692" t="inlineStr">
        <is>
          <t>PDIA3_HUMAN</t>
        </is>
      </c>
      <c r="E269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69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692" t="inlineStr">
        <is>
          <t>3D-structure|Acetylation|Direct protein sequencing|Disulfide bond|Endoplasmic reticulum|Isomerase|Methylation|Phosphoprotein|Redox-active center|Reference proteome|Repeat|Signal</t>
        </is>
      </c>
      <c r="H269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69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692" t="inlineStr"/>
      <c r="K2692" t="n">
        <v>505</v>
      </c>
      <c r="L2692" t="n">
        <v>247</v>
      </c>
      <c r="M2692" t="n">
        <v>280</v>
      </c>
      <c r="N2692" t="n">
        <v>246</v>
      </c>
      <c r="O2692" t="inlineStr">
        <is>
          <t>ICPH(246).(247)MTEDNKDLIQGKDLLIAYYDVDYEKNAKGSNYWR</t>
        </is>
      </c>
      <c r="P2692" t="inlineStr">
        <is>
          <t>ICPHMTED</t>
        </is>
      </c>
      <c r="Q2692" t="inlineStr">
        <is>
          <t>Internal</t>
        </is>
      </c>
      <c r="R2692" t="inlineStr"/>
      <c r="S2692" t="inlineStr"/>
      <c r="T2692" t="inlineStr"/>
    </row>
    <row r="2693">
      <c r="A2693" s="1" t="n">
        <v>2691</v>
      </c>
      <c r="B2693" t="inlineStr">
        <is>
          <t>MTMDKSELVQKAK</t>
        </is>
      </c>
      <c r="C2693" t="inlineStr">
        <is>
          <t>P31946</t>
        </is>
      </c>
      <c r="D2693" t="inlineStr">
        <is>
          <t>1433B_HUMAN</t>
        </is>
      </c>
      <c r="E269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269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269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269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269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2693" t="inlineStr"/>
      <c r="K2693" t="n">
        <v>246</v>
      </c>
      <c r="L2693" t="n">
        <v>1</v>
      </c>
      <c r="M2693" t="n">
        <v>13</v>
      </c>
      <c r="N2693" t="n">
        <v>0</v>
      </c>
      <c r="O2693" t="inlineStr">
        <is>
          <t>(0).(1)MTMDKSELVQKAK</t>
        </is>
      </c>
      <c r="P2693" t="inlineStr">
        <is>
          <t>----MTMD</t>
        </is>
      </c>
      <c r="Q2693" t="inlineStr">
        <is>
          <t>Met intact</t>
        </is>
      </c>
      <c r="R2693" t="inlineStr"/>
      <c r="S2693" t="inlineStr"/>
      <c r="T2693" t="inlineStr"/>
    </row>
    <row r="2694">
      <c r="A2694" s="1" t="n">
        <v>2692</v>
      </c>
      <c r="B2694" t="inlineStr">
        <is>
          <t>VLVEDTKVLVQNAAGSQEKLAQAAQSSVATITR</t>
        </is>
      </c>
      <c r="C2694" t="inlineStr">
        <is>
          <t>Q9Y490</t>
        </is>
      </c>
      <c r="D2694" t="inlineStr">
        <is>
          <t>TLN1_HUMAN</t>
        </is>
      </c>
      <c r="E269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694" t="inlineStr">
        <is>
          <t>RecName: Full=Talin-1;</t>
        </is>
      </c>
      <c r="G269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69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69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694" t="inlineStr"/>
      <c r="K2694" t="n">
        <v>2541</v>
      </c>
      <c r="L2694" t="n">
        <v>2025</v>
      </c>
      <c r="M2694" t="n">
        <v>2057</v>
      </c>
      <c r="N2694" t="n">
        <v>2024</v>
      </c>
      <c r="O2694" t="inlineStr">
        <is>
          <t>KTAK(2024).(2025)VLVEDTKVLVQNAAGSQEKLAQAAQSSVATITR</t>
        </is>
      </c>
      <c r="P2694" t="inlineStr">
        <is>
          <t>KTAKVLVE</t>
        </is>
      </c>
      <c r="Q2694" t="inlineStr">
        <is>
          <t>Internal</t>
        </is>
      </c>
      <c r="R2694" t="inlineStr"/>
      <c r="S2694" t="inlineStr"/>
      <c r="T2694" t="inlineStr"/>
    </row>
    <row r="2695">
      <c r="A2695" s="1" t="n">
        <v>2693</v>
      </c>
      <c r="B2695" t="inlineStr">
        <is>
          <t>SKLGDVYVNDAFGTAHR</t>
        </is>
      </c>
      <c r="C2695" t="inlineStr">
        <is>
          <t>P00558</t>
        </is>
      </c>
      <c r="D2695" t="inlineStr">
        <is>
          <t>PGK1_HUMAN</t>
        </is>
      </c>
      <c r="E269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69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69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695" t="inlineStr">
        <is>
          <t>GO:0005829|GO:0070062|GO:0005615|GO:0016020|GO:0045121|GO:0043531|GO:0005524|GO:0004618|GO:0047134|GO:0061621|GO:0071456|GO:0030855|GO:0006094|GO:0006096|GO:0016525|GO:0016310|GO:0031639</t>
        </is>
      </c>
      <c r="I269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695" t="inlineStr"/>
      <c r="K2695" t="n">
        <v>417</v>
      </c>
      <c r="L2695" t="n">
        <v>155</v>
      </c>
      <c r="M2695" t="n">
        <v>171</v>
      </c>
      <c r="N2695" t="n">
        <v>154</v>
      </c>
      <c r="O2695" t="inlineStr">
        <is>
          <t>RASL(154).(155)SKLGDVYVNDAFGTAHR</t>
        </is>
      </c>
      <c r="P2695" t="inlineStr">
        <is>
          <t>RASLSKLG</t>
        </is>
      </c>
      <c r="Q2695" t="inlineStr">
        <is>
          <t>Internal</t>
        </is>
      </c>
      <c r="R2695" t="inlineStr"/>
      <c r="S2695" t="inlineStr"/>
      <c r="T2695" t="inlineStr"/>
    </row>
    <row r="2696">
      <c r="A2696" s="1" t="n">
        <v>2694</v>
      </c>
      <c r="B2696" t="inlineStr">
        <is>
          <t>GHVFEESQVAGTPM</t>
        </is>
      </c>
      <c r="C2696" t="inlineStr">
        <is>
          <t>P13639</t>
        </is>
      </c>
      <c r="D2696" t="inlineStr">
        <is>
          <t>EF2_HUMAN</t>
        </is>
      </c>
      <c r="E269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696" t="inlineStr">
        <is>
          <t>RecName: Full=Elongation factor 2; Short=EF-2; EC=3.6.5.- {ECO:0000305|PubMed:26593721};</t>
        </is>
      </c>
      <c r="G269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69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69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696" t="inlineStr"/>
      <c r="K2696" t="n">
        <v>858</v>
      </c>
      <c r="L2696" t="n">
        <v>768</v>
      </c>
      <c r="M2696" t="n">
        <v>781</v>
      </c>
      <c r="N2696" t="n">
        <v>767</v>
      </c>
      <c r="O2696" t="inlineStr">
        <is>
          <t>NRKR(767).(768)GHVFEESQVAGTPM</t>
        </is>
      </c>
      <c r="P2696" t="inlineStr">
        <is>
          <t>NRKRGHVF</t>
        </is>
      </c>
      <c r="Q2696" t="inlineStr">
        <is>
          <t>Internal</t>
        </is>
      </c>
      <c r="R2696" t="inlineStr"/>
      <c r="S2696" t="inlineStr">
        <is>
          <t>S01.151</t>
        </is>
      </c>
      <c r="T2696" t="inlineStr">
        <is>
          <t>trypsin 1</t>
        </is>
      </c>
    </row>
    <row r="2697">
      <c r="A2697" s="1" t="n">
        <v>2695</v>
      </c>
      <c r="B2697" t="inlineStr">
        <is>
          <t>EGIPALDNFLDKL</t>
        </is>
      </c>
      <c r="C2697" t="inlineStr">
        <is>
          <t>P13639</t>
        </is>
      </c>
      <c r="D2697" t="inlineStr">
        <is>
          <t>EF2_HUMAN</t>
        </is>
      </c>
      <c r="E26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697" t="inlineStr">
        <is>
          <t>RecName: Full=Elongation factor 2; Short=EF-2; EC=3.6.5.- {ECO:0000305|PubMed:26593721};</t>
        </is>
      </c>
      <c r="G26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6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6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697" t="inlineStr"/>
      <c r="K2697" t="n">
        <v>858</v>
      </c>
      <c r="L2697" t="n">
        <v>846</v>
      </c>
      <c r="M2697" t="n">
        <v>858</v>
      </c>
      <c r="N2697" t="n">
        <v>845</v>
      </c>
      <c r="O2697" t="inlineStr">
        <is>
          <t>KGLK(845).(846)EGIPALDNFLDKL</t>
        </is>
      </c>
      <c r="P2697" t="inlineStr">
        <is>
          <t>KGLKEGIP</t>
        </is>
      </c>
      <c r="Q2697" t="inlineStr">
        <is>
          <t>Internal</t>
        </is>
      </c>
      <c r="R2697" t="inlineStr"/>
      <c r="S2697" t="inlineStr">
        <is>
          <t>C01.034</t>
        </is>
      </c>
      <c r="T2697" t="inlineStr">
        <is>
          <t>cathepsin S</t>
        </is>
      </c>
    </row>
    <row r="2698">
      <c r="A2698" s="1" t="n">
        <v>2696</v>
      </c>
      <c r="B2698" t="inlineStr">
        <is>
          <t>IKDYLLMEEEFIR</t>
        </is>
      </c>
      <c r="C2698" t="inlineStr">
        <is>
          <t>P62191</t>
        </is>
      </c>
      <c r="D2698" t="inlineStr">
        <is>
          <t>PRS4_HUMAN</t>
        </is>
      </c>
      <c r="E269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2698" t="inlineStr">
        <is>
          <t>RecName: Full=26S proteasome regulatory subunit 4; Short=P26s4; AltName: Full=26S proteasome AAA-ATPase subunit RPT2; AltName: Full=Proteasome 26S subunit ATPase 1;</t>
        </is>
      </c>
      <c r="G269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2698" t="inlineStr">
        <is>
          <t>GO:0005829|GO:0016020|GO:0005654|GO:0005634|GO:0022624|GO:0000502|GO:0008540|GO:0005524|GO:0016887|GO:0036402|GO:0003723|GO:1901215|GO:0043161</t>
        </is>
      </c>
      <c r="I269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2698" t="inlineStr"/>
      <c r="K2698" t="n">
        <v>440</v>
      </c>
      <c r="L2698" t="n">
        <v>68</v>
      </c>
      <c r="M2698" t="n">
        <v>80</v>
      </c>
      <c r="N2698" t="n">
        <v>67</v>
      </c>
      <c r="O2698" t="inlineStr">
        <is>
          <t>KLER(67).(68)IKDYLLMEEEFIR</t>
        </is>
      </c>
      <c r="P2698" t="inlineStr">
        <is>
          <t>KLERIKDY</t>
        </is>
      </c>
      <c r="Q2698" t="inlineStr">
        <is>
          <t>Internal</t>
        </is>
      </c>
      <c r="R2698" t="inlineStr"/>
      <c r="S2698" t="inlineStr"/>
      <c r="T2698" t="inlineStr"/>
    </row>
    <row r="2699">
      <c r="A2699" s="1" t="n">
        <v>2697</v>
      </c>
      <c r="B2699" t="inlineStr">
        <is>
          <t>VNFAMNVGKAR</t>
        </is>
      </c>
      <c r="C2699" t="inlineStr">
        <is>
          <t>P14618</t>
        </is>
      </c>
      <c r="D2699" t="inlineStr">
        <is>
          <t>KPYM_HUMAN</t>
        </is>
      </c>
      <c r="E26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6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6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6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6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699" t="inlineStr"/>
      <c r="K2699" t="n">
        <v>531</v>
      </c>
      <c r="L2699" t="n">
        <v>490</v>
      </c>
      <c r="M2699" t="n">
        <v>500</v>
      </c>
      <c r="N2699" t="n">
        <v>489</v>
      </c>
      <c r="O2699" t="inlineStr">
        <is>
          <t>VDLR(489).(490)VNFAMNVGKAR</t>
        </is>
      </c>
      <c r="P2699" t="inlineStr">
        <is>
          <t>VDLRVNFA</t>
        </is>
      </c>
      <c r="Q2699" t="inlineStr">
        <is>
          <t>Internal</t>
        </is>
      </c>
      <c r="R2699" t="inlineStr"/>
      <c r="S2699" t="inlineStr">
        <is>
          <t>S01.151</t>
        </is>
      </c>
      <c r="T2699" t="inlineStr">
        <is>
          <t>trypsin 1</t>
        </is>
      </c>
    </row>
    <row r="2700">
      <c r="A2700" s="1" t="n">
        <v>2698</v>
      </c>
      <c r="B2700" t="inlineStr">
        <is>
          <t>TCEEHQLCVVAVLPH</t>
        </is>
      </c>
      <c r="C2700" t="inlineStr">
        <is>
          <t>Q15084</t>
        </is>
      </c>
      <c r="D2700" t="inlineStr">
        <is>
          <t>PDIA6_HUMAN</t>
        </is>
      </c>
      <c r="E2700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700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700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700" t="inlineStr">
        <is>
          <t>GO:0005829|GO:0005783|GO:0034663|GO:0005788|GO:0005789|GO:0005793|GO:0070062|GO:0005615|GO:0042470|GO:0005886|GO:0003756|GO:0015035|GO:0006457|GO:0034976</t>
        </is>
      </c>
      <c r="I2700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700" t="inlineStr"/>
      <c r="K2700" t="n">
        <v>440</v>
      </c>
      <c r="L2700" t="n">
        <v>290</v>
      </c>
      <c r="M2700" t="n">
        <v>304</v>
      </c>
      <c r="N2700" t="n">
        <v>289</v>
      </c>
      <c r="O2700" t="inlineStr">
        <is>
          <t>IAKR(289).(290)TCEEHQLCVVAVLPH</t>
        </is>
      </c>
      <c r="P2700" t="inlineStr">
        <is>
          <t>IAKRTCEE</t>
        </is>
      </c>
      <c r="Q2700" t="inlineStr">
        <is>
          <t>Internal</t>
        </is>
      </c>
      <c r="R2700" t="inlineStr"/>
      <c r="S2700" t="inlineStr"/>
      <c r="T2700" t="inlineStr"/>
    </row>
    <row r="2701">
      <c r="A2701" s="1" t="n">
        <v>2699</v>
      </c>
      <c r="B2701" t="inlineStr">
        <is>
          <t>GNVAGDSKNDPPMEAAGFTAQVIILNHPGQISAGYAPVLDCHTAH</t>
        </is>
      </c>
      <c r="C2701" t="inlineStr">
        <is>
          <t>P68104</t>
        </is>
      </c>
      <c r="D2701" t="inlineStr">
        <is>
          <t>EF1A1_HUMAN</t>
        </is>
      </c>
      <c r="E270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70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70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70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70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701" t="inlineStr"/>
      <c r="K2701" t="n">
        <v>462</v>
      </c>
      <c r="L2701" t="n">
        <v>323</v>
      </c>
      <c r="M2701" t="n">
        <v>367</v>
      </c>
      <c r="N2701" t="n">
        <v>322</v>
      </c>
      <c r="O2701" t="inlineStr">
        <is>
          <t>DVRR(322).(323)GNVAGDSKNDPPMEAAGFTAQVIILNHPGQISAGYAPVLDCHTAH</t>
        </is>
      </c>
      <c r="P2701" t="inlineStr">
        <is>
          <t>DVRRGNVA</t>
        </is>
      </c>
      <c r="Q2701" t="inlineStr">
        <is>
          <t>Internal</t>
        </is>
      </c>
      <c r="R2701" t="inlineStr"/>
      <c r="S2701" t="inlineStr">
        <is>
          <t>C01.032</t>
        </is>
      </c>
      <c r="T2701" t="inlineStr">
        <is>
          <t>cathepsin L</t>
        </is>
      </c>
    </row>
    <row r="2702">
      <c r="A2702" s="1" t="n">
        <v>2700</v>
      </c>
      <c r="B2702" t="inlineStr">
        <is>
          <t>LLIVSTTPYSEKDTKQILR</t>
        </is>
      </c>
      <c r="C2702" t="inlineStr">
        <is>
          <t>Q9Y230</t>
        </is>
      </c>
      <c r="D2702" t="inlineStr">
        <is>
          <t>RUVB2_HUMAN</t>
        </is>
      </c>
      <c r="E270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270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270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270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270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2702" t="inlineStr"/>
      <c r="K2702" t="n">
        <v>463</v>
      </c>
      <c r="L2702" t="n">
        <v>354</v>
      </c>
      <c r="M2702" t="n">
        <v>372</v>
      </c>
      <c r="N2702" t="n">
        <v>353</v>
      </c>
      <c r="O2702" t="inlineStr">
        <is>
          <t>LLDR(353).(354)LLIVSTTPYSEKDTKQILR</t>
        </is>
      </c>
      <c r="P2702" t="inlineStr">
        <is>
          <t>LLDRLLIV</t>
        </is>
      </c>
      <c r="Q2702" t="inlineStr">
        <is>
          <t>Internal</t>
        </is>
      </c>
      <c r="R2702" t="inlineStr"/>
      <c r="S2702" t="inlineStr">
        <is>
          <t>S01.151</t>
        </is>
      </c>
      <c r="T2702" t="inlineStr">
        <is>
          <t>trypsin 1</t>
        </is>
      </c>
    </row>
    <row r="2703">
      <c r="A2703" s="1" t="n">
        <v>2701</v>
      </c>
      <c r="B2703" t="inlineStr">
        <is>
          <t>KLCQGLFFR</t>
        </is>
      </c>
      <c r="C2703" t="inlineStr">
        <is>
          <t>Q9Y4L1</t>
        </is>
      </c>
      <c r="D2703" t="inlineStr">
        <is>
          <t>HYOU1_HUMAN</t>
        </is>
      </c>
      <c r="E270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703" t="inlineStr">
        <is>
          <t>RecName: Full=Hypoxia up-regulated protein 1; AltName: Full=150 kDa oxygen-regulated protein; Short=ORP-150; AltName: Full=170 kDa glucose-regulated protein; Short=GRP-170; Flags: Precursor;</t>
        </is>
      </c>
      <c r="G270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703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2703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2703" t="inlineStr"/>
      <c r="K2703" t="n">
        <v>999</v>
      </c>
      <c r="L2703" t="n">
        <v>803</v>
      </c>
      <c r="M2703" t="n">
        <v>811</v>
      </c>
      <c r="N2703" t="n">
        <v>802</v>
      </c>
      <c r="O2703" t="inlineStr">
        <is>
          <t>AELR(802).(803)KLCQGLFFR</t>
        </is>
      </c>
      <c r="P2703" t="inlineStr">
        <is>
          <t>AELRKLCQ</t>
        </is>
      </c>
      <c r="Q2703" t="inlineStr">
        <is>
          <t>Internal</t>
        </is>
      </c>
      <c r="R2703" t="inlineStr"/>
      <c r="S2703" t="inlineStr"/>
      <c r="T2703" t="inlineStr"/>
    </row>
    <row r="2704">
      <c r="A2704" s="1" t="n">
        <v>2702</v>
      </c>
      <c r="B2704" t="inlineStr">
        <is>
          <t>KDGVLEEQIER</t>
        </is>
      </c>
      <c r="C2704" t="inlineStr">
        <is>
          <t>Q09161</t>
        </is>
      </c>
      <c r="D2704" t="inlineStr">
        <is>
          <t>NCBP1_HUMAN</t>
        </is>
      </c>
      <c r="E2704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F2704" t="inlineStr">
        <is>
          <t>RecName: Full=Nuclear cap-binding protein subunit 1; AltName: Full=80 kDa nuclear cap-binding protein; Short=CBP80; Short=NCBP 80 kDa subunit;</t>
        </is>
      </c>
      <c r="G2704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H2704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06401|GO:0008380|GO:0006408|GO:0000245</t>
        </is>
      </c>
      <c r="I2704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NA catabolic process|P:RNA splicing|P:snRNA export from nucleus|P:spliceosomal complex assembly</t>
        </is>
      </c>
      <c r="J2704" t="inlineStr"/>
      <c r="K2704" t="n">
        <v>790</v>
      </c>
      <c r="L2704" t="n">
        <v>684</v>
      </c>
      <c r="M2704" t="n">
        <v>694</v>
      </c>
      <c r="N2704" t="n">
        <v>683</v>
      </c>
      <c r="O2704" t="inlineStr">
        <is>
          <t>SSDR(683).(684)KDGVLEEQIER</t>
        </is>
      </c>
      <c r="P2704" t="inlineStr">
        <is>
          <t>SSDRKDGV</t>
        </is>
      </c>
      <c r="Q2704" t="inlineStr">
        <is>
          <t>Internal</t>
        </is>
      </c>
      <c r="R2704" t="inlineStr"/>
      <c r="S2704" t="inlineStr"/>
      <c r="T2704" t="inlineStr"/>
    </row>
    <row r="2705">
      <c r="A2705" s="1" t="n">
        <v>2703</v>
      </c>
      <c r="B2705" t="inlineStr">
        <is>
          <t>AAPLDSIHSLAAYYIDCIR</t>
        </is>
      </c>
      <c r="C2705" t="inlineStr">
        <is>
          <t>P49327</t>
        </is>
      </c>
      <c r="D2705" t="inlineStr">
        <is>
          <t>FAS_HUMAN</t>
        </is>
      </c>
      <c r="E270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0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0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0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70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05" t="inlineStr"/>
      <c r="K2705" t="n">
        <v>2511</v>
      </c>
      <c r="L2705" t="n">
        <v>2276</v>
      </c>
      <c r="M2705" t="n">
        <v>2294</v>
      </c>
      <c r="N2705" t="n">
        <v>2275</v>
      </c>
      <c r="O2705" t="inlineStr">
        <is>
          <t>QCTR(2275).(2276)AAPLDSIHSLAAYYIDCIR</t>
        </is>
      </c>
      <c r="P2705" t="inlineStr">
        <is>
          <t>QCTRAAPL</t>
        </is>
      </c>
      <c r="Q2705" t="inlineStr">
        <is>
          <t>Internal</t>
        </is>
      </c>
      <c r="R2705" t="inlineStr"/>
      <c r="S2705" t="inlineStr">
        <is>
          <t>S01.151</t>
        </is>
      </c>
      <c r="T2705" t="inlineStr">
        <is>
          <t>trypsin 1</t>
        </is>
      </c>
    </row>
    <row r="2706">
      <c r="A2706" s="1" t="n">
        <v>2704</v>
      </c>
      <c r="B2706" t="inlineStr">
        <is>
          <t>VINEEYKIWKKNTPF</t>
        </is>
      </c>
      <c r="C2706" t="inlineStr">
        <is>
          <t>Q16576</t>
        </is>
      </c>
      <c r="D2706" t="inlineStr">
        <is>
          <t>RBBP7_HUMAN</t>
        </is>
      </c>
      <c r="E2706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2706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2706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2706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2706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2706" t="inlineStr"/>
      <c r="K2706" t="n">
        <v>425</v>
      </c>
      <c r="L2706" t="n">
        <v>15</v>
      </c>
      <c r="M2706" t="n">
        <v>29</v>
      </c>
      <c r="N2706" t="n">
        <v>14</v>
      </c>
      <c r="O2706" t="inlineStr">
        <is>
          <t>VEER(14).(15)VINEEYKIWKKNTPF</t>
        </is>
      </c>
      <c r="P2706" t="inlineStr">
        <is>
          <t>VEERVINE</t>
        </is>
      </c>
      <c r="Q2706" t="inlineStr">
        <is>
          <t>Internal</t>
        </is>
      </c>
      <c r="R2706" t="inlineStr"/>
      <c r="S2706" t="inlineStr">
        <is>
          <t>S01.151</t>
        </is>
      </c>
      <c r="T2706" t="inlineStr">
        <is>
          <t>trypsin 1</t>
        </is>
      </c>
    </row>
    <row r="2707">
      <c r="A2707" s="1" t="n">
        <v>2705</v>
      </c>
      <c r="B2707" t="inlineStr">
        <is>
          <t>KLLPQLTYLDGYDR</t>
        </is>
      </c>
      <c r="C2707" t="inlineStr">
        <is>
          <t>P39687</t>
        </is>
      </c>
      <c r="D2707" t="inlineStr">
        <is>
          <t>AN32A_HUMAN</t>
        </is>
      </c>
      <c r="E270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270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270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2707" t="inlineStr">
        <is>
          <t>GO:0005737|GO:0005783|GO:0005654|GO:0005634|GO:0048471|GO:0042393|GO:0003723|GO:0035556|GO:0006913|GO:0042981</t>
        </is>
      </c>
      <c r="I270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2707" t="inlineStr"/>
      <c r="K2707" t="n">
        <v>249</v>
      </c>
      <c r="L2707" t="n">
        <v>137</v>
      </c>
      <c r="M2707" t="n">
        <v>150</v>
      </c>
      <c r="N2707" t="n">
        <v>136</v>
      </c>
      <c r="O2707" t="inlineStr">
        <is>
          <t>ENVF(136).(137)KLLPQLTYLDGYDR</t>
        </is>
      </c>
      <c r="P2707" t="inlineStr">
        <is>
          <t>ENVFKLLP</t>
        </is>
      </c>
      <c r="Q2707" t="inlineStr">
        <is>
          <t>Internal</t>
        </is>
      </c>
      <c r="R2707" t="inlineStr"/>
      <c r="S2707" t="inlineStr"/>
      <c r="T2707" t="inlineStr"/>
    </row>
    <row r="2708">
      <c r="A2708" s="1" t="n">
        <v>2706</v>
      </c>
      <c r="B2708" t="inlineStr">
        <is>
          <t>IITEGFEAAKEK</t>
        </is>
      </c>
      <c r="C2708" t="inlineStr">
        <is>
          <t>P40227</t>
        </is>
      </c>
      <c r="D2708" t="inlineStr">
        <is>
          <t>TCPZ_HUMAN</t>
        </is>
      </c>
      <c r="E2708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708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708" t="inlineStr">
        <is>
          <t>3D-structure|Acetylation|Alternative splicing|ATP-binding|Chaperone|Cytoplasm|Direct protein sequencing|Isopeptide bond|Nucleotide-binding|Phosphoprotein|Reference proteome|Ubl conjugation</t>
        </is>
      </c>
      <c r="H2708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708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708" t="inlineStr"/>
      <c r="K2708" t="n">
        <v>531</v>
      </c>
      <c r="L2708" t="n">
        <v>118</v>
      </c>
      <c r="M2708" t="n">
        <v>129</v>
      </c>
      <c r="N2708" t="n">
        <v>117</v>
      </c>
      <c r="O2708" t="inlineStr">
        <is>
          <t>LHPR(117).(118)IITEGFEAAKEK</t>
        </is>
      </c>
      <c r="P2708" t="inlineStr">
        <is>
          <t>LHPRIITE</t>
        </is>
      </c>
      <c r="Q2708" t="inlineStr">
        <is>
          <t>Internal</t>
        </is>
      </c>
      <c r="R2708" t="inlineStr"/>
      <c r="S2708" t="inlineStr">
        <is>
          <t>S01.151</t>
        </is>
      </c>
      <c r="T2708" t="inlineStr">
        <is>
          <t>trypsin 1</t>
        </is>
      </c>
    </row>
    <row r="2709">
      <c r="A2709" s="1" t="n">
        <v>2707</v>
      </c>
      <c r="B2709" t="inlineStr">
        <is>
          <t>LSGPLKEQYAQEHGLNFQR</t>
        </is>
      </c>
      <c r="C2709" t="inlineStr">
        <is>
          <t>Q15126</t>
        </is>
      </c>
      <c r="D2709" t="inlineStr">
        <is>
          <t>PMVK_HUMAN</t>
        </is>
      </c>
      <c r="E2709" t="inlineStr">
        <is>
          <t>MAPLGGAPRLVLLFSGKRKSGKDFVTEALQSRLGADVCAVLRLSGPLKEQYAQEHGLNFQRLLDTSTYKEAFRKDMIRWGEEKRQADPGFFCRKIVEGISQPIWLVSDTRRVSDIQWFREAYGAVTQTVRVVALEQSRQQRGWVFTPGVDDAESECGLDNFGDFDWVIENHGVEQRLEEQLENLIEFIRSRL</t>
        </is>
      </c>
      <c r="F2709" t="inlineStr">
        <is>
          <t>RecName: Full=Phosphomevalonate kinase; Short=PMKase; Short=hPMK; EC=2.7.4.2 {ECO:0000269|PubMed:16519518, ECO:0000269|PubMed:17902708, ECO:0000269|PubMed:8663599, ECO:0000269|PubMed:9392419};</t>
        </is>
      </c>
      <c r="G2709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2709" t="inlineStr">
        <is>
          <t>GO:0005829|GO:0070062|GO:0016020|GO:0005777|GO:0005524|GO:0004631|GO:0006695|GO:0019287|GO:0016310|GO:0070723|GO:0016126</t>
        </is>
      </c>
      <c r="I2709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2709" t="inlineStr"/>
      <c r="K2709" t="n">
        <v>192</v>
      </c>
      <c r="L2709" t="n">
        <v>43</v>
      </c>
      <c r="M2709" t="n">
        <v>61</v>
      </c>
      <c r="N2709" t="n">
        <v>42</v>
      </c>
      <c r="O2709" t="inlineStr">
        <is>
          <t>AVLR(42).(43)LSGPLKEQYAQEHGLNFQR</t>
        </is>
      </c>
      <c r="P2709" t="inlineStr">
        <is>
          <t>AVLRLSGP</t>
        </is>
      </c>
      <c r="Q2709" t="inlineStr">
        <is>
          <t>Internal</t>
        </is>
      </c>
      <c r="R2709" t="inlineStr"/>
      <c r="S2709" t="inlineStr"/>
      <c r="T2709" t="inlineStr"/>
    </row>
    <row r="2710">
      <c r="A2710" s="1" t="n">
        <v>2708</v>
      </c>
      <c r="B2710" t="inlineStr">
        <is>
          <t>TEDEQFNDEKTYLVKQIR</t>
        </is>
      </c>
      <c r="C2710" t="inlineStr">
        <is>
          <t>Q9Y376</t>
        </is>
      </c>
      <c r="D2710" t="inlineStr">
        <is>
          <t>CAB39_HUMAN</t>
        </is>
      </c>
      <c r="E2710" t="inlineStr">
        <is>
          <t>MPFPFGKSHKSPADIVKNLKESMAVLEKQDISDKKAEKATEEVSKNLVAMKEILYGTNEKEPQTEAVAQLAQELYNSGLLSTLVADLQLIDFEGKKDVAQIFNNILRRQIGTRTPTVEYICTQQNILFMLLKGYESPEIALNCGIMLRECIRHEPLAKIILWSEQFYDFFRYVEMSTFDIASDAFATFKDLLTRHKLLSAEFLEQHYDRFFSEYEKLLHSENYVTKRQSLKLLGELLLDRHNFTIMTKYISKPENLKLMMNLLRDKSRNIQFEAFHVFKVFVANPNKTQPILDILLKNQAKLIEFLSKFQNDRTEDEQFNDEKTYLVKQIRDLKRPAQQEA</t>
        </is>
      </c>
      <c r="F2710" t="inlineStr">
        <is>
          <t>RecName: Full=Calcium-binding protein 39; AltName: Full=MO25alpha; AltName: Full=Protein Mo25;</t>
        </is>
      </c>
      <c r="G2710" t="inlineStr">
        <is>
          <t>3D-structure|Cytoplasm|Reference proteome</t>
        </is>
      </c>
      <c r="H2710" t="inlineStr">
        <is>
          <t>GO:0005737|GO:0005829|GO:0070062|GO:0005576|GO:1904813|GO:0034774|GO:1902554|GO:0030018|GO:0019900|GO:0030295|GO:0043539|GO:0032147|GO:0071476|GO:0035556|GO:1901380|GO:1901017|GO:0018105|GO:0010800|GO:0071902|GO:0014823|GO:0097066|GO:0007165</t>
        </is>
      </c>
      <c r="I2710" t="inlineStr">
        <is>
          <t>C:cytoplasm|C:cytosol|C:extracellular exosome|C:extracellular region|C:ficolin-1-rich granule lumen|C:secretory granule lumen|C:serine/threonine protein kinase complex|C:Z disc|F:kinase binding|F:protein kinase activator activity|F:protein serine/threonine kinase activator activity|P:activation of protein kinase activity|P:cellular hypotonic response|P:intracellular signal transduction|P:negative regulation of potassium ion transmembrane transport|P:negative regulation of potassium ion transmembrane transporter activity|P:peptidyl-serine phosphorylation|P:positive regulation of peptidyl-threonine phosphorylation|P:positive regulation of protein serine/threonine kinase activity|P:response to activity|P:response to thyroid hormone|P:signal transduction</t>
        </is>
      </c>
      <c r="J2710" t="inlineStr"/>
      <c r="K2710" t="n">
        <v>341</v>
      </c>
      <c r="L2710" t="n">
        <v>314</v>
      </c>
      <c r="M2710" t="n">
        <v>331</v>
      </c>
      <c r="N2710" t="n">
        <v>313</v>
      </c>
      <c r="O2710" t="inlineStr">
        <is>
          <t>QNDR(313).(314)TEDEQFNDEKTYLVKQIR</t>
        </is>
      </c>
      <c r="P2710" t="inlineStr">
        <is>
          <t>QNDRTEDE</t>
        </is>
      </c>
      <c r="Q2710" t="inlineStr">
        <is>
          <t>Internal</t>
        </is>
      </c>
      <c r="R2710" t="inlineStr"/>
      <c r="S2710" t="inlineStr"/>
      <c r="T2710" t="inlineStr"/>
    </row>
    <row r="2711">
      <c r="A2711" s="1" t="n">
        <v>2709</v>
      </c>
      <c r="B2711" t="inlineStr">
        <is>
          <t>MFVLDEADEMLSR</t>
        </is>
      </c>
      <c r="C2711" t="inlineStr">
        <is>
          <t>P60842</t>
        </is>
      </c>
      <c r="D2711" t="inlineStr">
        <is>
          <t>IF4A1_HUMAN</t>
        </is>
      </c>
      <c r="E271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2711" t="inlineStr">
        <is>
          <t>RecName: Full=Eukaryotic initiation factor 4A-I; Short=eIF-4A-I; Short=eIF4A-I; EC=3.6.4.13; AltName: Full=ATP-dependent RNA helicase eIF4A-1;</t>
        </is>
      </c>
      <c r="G271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2711" t="inlineStr">
        <is>
          <t>GO:0005737|GO:0005829|GO:0016281|GO:0070062|GO:0016020|GO:0005524|GO:0016887|GO:0003725|GO:0004386|GO:0003729|GO:0003723|GO:0000339|GO:0003724|GO:0008135|GO:0003743|GO:0002183|GO:0006413</t>
        </is>
      </c>
      <c r="I271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2711" t="inlineStr"/>
      <c r="K2711" t="n">
        <v>406</v>
      </c>
      <c r="L2711" t="n">
        <v>178</v>
      </c>
      <c r="M2711" t="n">
        <v>190</v>
      </c>
      <c r="N2711" t="n">
        <v>177</v>
      </c>
      <c r="O2711" t="inlineStr">
        <is>
          <t>KYIK(177).(178)MFVLDEADEMLSR</t>
        </is>
      </c>
      <c r="P2711" t="inlineStr">
        <is>
          <t>KYIKMFVL</t>
        </is>
      </c>
      <c r="Q2711" t="inlineStr">
        <is>
          <t>Internal</t>
        </is>
      </c>
      <c r="R2711" t="inlineStr"/>
      <c r="S2711" t="inlineStr">
        <is>
          <t>S01.151</t>
        </is>
      </c>
      <c r="T2711" t="inlineStr">
        <is>
          <t>trypsin 1</t>
        </is>
      </c>
    </row>
    <row r="2712">
      <c r="A2712" s="1" t="n">
        <v>2710</v>
      </c>
      <c r="B2712" t="inlineStr">
        <is>
          <t>AVLGANDPEKNFLTTAIRPH</t>
        </is>
      </c>
      <c r="C2712" t="inlineStr">
        <is>
          <t>Q15738</t>
        </is>
      </c>
      <c r="D2712" t="inlineStr">
        <is>
          <t>NSDHL_HUMAN</t>
        </is>
      </c>
      <c r="E2712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2712" t="inlineStr">
        <is>
          <t>RecName: Full=Sterol-4-alpha-carboxylate 3-dehydrogenase, decarboxylating; EC=1.1.1.170 {ECO:0000250|UniProtKB:Q9R1J0}; AltName: Full=Protein H105e3;</t>
        </is>
      </c>
      <c r="G2712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2712" t="inlineStr">
        <is>
          <t>GO:0005783|GO:0005789|GO:0005811|GO:0003854|GO:0102175|GO:0103066|GO:0103067|GO:0000252|GO:0016616|GO:0047012|GO:0006695|GO:0008203|GO:0001942|GO:0060716|GO:0007224</t>
        </is>
      </c>
      <c r="I2712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2712" t="inlineStr"/>
      <c r="K2712" t="n">
        <v>373</v>
      </c>
      <c r="L2712" t="n">
        <v>182</v>
      </c>
      <c r="M2712" t="n">
        <v>201</v>
      </c>
      <c r="N2712" t="n">
        <v>181</v>
      </c>
      <c r="O2712" t="inlineStr">
        <is>
          <t>LQER(181).(182)AVLGANDPEKNFLTTAIRPH</t>
        </is>
      </c>
      <c r="P2712" t="inlineStr">
        <is>
          <t>LQERAVLG</t>
        </is>
      </c>
      <c r="Q2712" t="inlineStr">
        <is>
          <t>Internal</t>
        </is>
      </c>
      <c r="R2712" t="inlineStr"/>
      <c r="S2712" t="inlineStr"/>
      <c r="T2712" t="inlineStr"/>
    </row>
    <row r="2713">
      <c r="A2713" s="1" t="n">
        <v>2711</v>
      </c>
      <c r="B2713" t="inlineStr">
        <is>
          <t>YPITLFVEKER</t>
        </is>
      </c>
      <c r="C2713" t="inlineStr">
        <is>
          <t>P07900</t>
        </is>
      </c>
      <c r="D2713" t="inlineStr">
        <is>
          <t>HS90A_HUMAN</t>
        </is>
      </c>
      <c r="E27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7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7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7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7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713" t="inlineStr"/>
      <c r="K2713" t="n">
        <v>732</v>
      </c>
      <c r="L2713" t="n">
        <v>216</v>
      </c>
      <c r="M2713" t="n">
        <v>226</v>
      </c>
      <c r="N2713" t="n">
        <v>215</v>
      </c>
      <c r="O2713" t="inlineStr">
        <is>
          <t>QFIG(215).(216)YPITLFVEKER</t>
        </is>
      </c>
      <c r="P2713" t="inlineStr">
        <is>
          <t>QFIGYPIT</t>
        </is>
      </c>
      <c r="Q2713" t="inlineStr">
        <is>
          <t>Internal</t>
        </is>
      </c>
      <c r="R2713" t="inlineStr"/>
      <c r="S2713" t="inlineStr">
        <is>
          <t>M12.002</t>
        </is>
      </c>
      <c r="T2713" t="inlineStr">
        <is>
          <t>meprin alpha subunit</t>
        </is>
      </c>
    </row>
    <row r="2714">
      <c r="A2714" s="1" t="n">
        <v>2712</v>
      </c>
      <c r="B2714" t="inlineStr">
        <is>
          <t>GADDDRPSWR</t>
        </is>
      </c>
      <c r="C2714" t="inlineStr">
        <is>
          <t>Q14152</t>
        </is>
      </c>
      <c r="D2714" t="inlineStr">
        <is>
          <t>EIF3A_HUMAN</t>
        </is>
      </c>
      <c r="E271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71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71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71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71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714" t="inlineStr"/>
      <c r="K2714" t="n">
        <v>1382</v>
      </c>
      <c r="L2714" t="n">
        <v>981</v>
      </c>
      <c r="M2714" t="n">
        <v>990</v>
      </c>
      <c r="N2714" t="n">
        <v>980</v>
      </c>
      <c r="O2714" t="inlineStr">
        <is>
          <t>FSRR(980).(981)GADDDRPSWR</t>
        </is>
      </c>
      <c r="P2714" t="inlineStr">
        <is>
          <t>FSRRGADD</t>
        </is>
      </c>
      <c r="Q2714" t="inlineStr">
        <is>
          <t>Internal</t>
        </is>
      </c>
      <c r="R2714" t="inlineStr"/>
      <c r="S2714" t="inlineStr">
        <is>
          <t>S01.151</t>
        </is>
      </c>
      <c r="T2714" t="inlineStr">
        <is>
          <t>trypsin 1</t>
        </is>
      </c>
    </row>
    <row r="2715">
      <c r="A2715" s="1" t="n">
        <v>2713</v>
      </c>
      <c r="B2715" t="inlineStr">
        <is>
          <t>NLQKIIKER</t>
        </is>
      </c>
      <c r="C2715" t="inlineStr">
        <is>
          <t>Q13813</t>
        </is>
      </c>
      <c r="D2715" t="inlineStr">
        <is>
          <t>SPTN1_HUMAN</t>
        </is>
      </c>
      <c r="E271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715" t="inlineStr">
        <is>
          <t>RecName: Full=Spectrin alpha chain, non-erythrocytic 1; AltName: Full=Alpha-II spectrin; AltName: Full=Fodrin alpha chain; AltName: Full=Spectrin, non-erythroid alpha subunit;</t>
        </is>
      </c>
      <c r="G271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71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71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715" t="inlineStr"/>
      <c r="K2715" t="n">
        <v>2472</v>
      </c>
      <c r="L2715" t="n">
        <v>2181</v>
      </c>
      <c r="M2715" t="n">
        <v>2189</v>
      </c>
      <c r="N2715" t="n">
        <v>2180</v>
      </c>
      <c r="O2715" t="inlineStr">
        <is>
          <t>ETWR(2180).(2181)NLQKIIKER</t>
        </is>
      </c>
      <c r="P2715" t="inlineStr">
        <is>
          <t>ETWRNLQK</t>
        </is>
      </c>
      <c r="Q2715" t="inlineStr">
        <is>
          <t>Internal</t>
        </is>
      </c>
      <c r="R2715" t="inlineStr"/>
      <c r="S2715" t="inlineStr"/>
      <c r="T2715" t="inlineStr"/>
    </row>
    <row r="2716">
      <c r="A2716" s="1" t="n">
        <v>2714</v>
      </c>
      <c r="B2716" t="inlineStr">
        <is>
          <t>LQAEEVAQQKSLAQAEAEKQKEEAER</t>
        </is>
      </c>
      <c r="C2716" t="inlineStr">
        <is>
          <t>Q15149</t>
        </is>
      </c>
      <c r="D2716" t="inlineStr">
        <is>
          <t>PLEC_HUMAN</t>
        </is>
      </c>
      <c r="E27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716" t="inlineStr">
        <is>
          <t>RecName: Full=Plectin; Short=PCN; Short=PLTN; AltName: Full=Hemidesmosomal protein 1; Short=HD1; AltName: Full=Plectin-1;</t>
        </is>
      </c>
      <c r="G27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7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7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716" t="inlineStr"/>
      <c r="K2716" t="n">
        <v>4684</v>
      </c>
      <c r="L2716" t="n">
        <v>1783</v>
      </c>
      <c r="M2716" t="n">
        <v>1808</v>
      </c>
      <c r="N2716" t="n">
        <v>1782</v>
      </c>
      <c r="O2716" t="inlineStr">
        <is>
          <t>LRLR(1782).(1783)LQAEEVAQQKSLAQAEAEKQKEEAER</t>
        </is>
      </c>
      <c r="P2716" t="inlineStr">
        <is>
          <t>LRLRLQAE</t>
        </is>
      </c>
      <c r="Q2716" t="inlineStr">
        <is>
          <t>Internal</t>
        </is>
      </c>
      <c r="R2716" t="inlineStr"/>
      <c r="S2716" t="inlineStr">
        <is>
          <t>S01.151</t>
        </is>
      </c>
      <c r="T2716" t="inlineStr">
        <is>
          <t>trypsin 1</t>
        </is>
      </c>
    </row>
    <row r="2717">
      <c r="A2717" s="1" t="n">
        <v>2715</v>
      </c>
      <c r="B2717" t="inlineStr">
        <is>
          <t>QATKDAGTIAGLNVMR</t>
        </is>
      </c>
      <c r="C2717" t="inlineStr">
        <is>
          <t>P11021</t>
        </is>
      </c>
      <c r="D2717" t="inlineStr">
        <is>
          <t>BIP_HUMAN</t>
        </is>
      </c>
      <c r="E271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71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71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71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71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717" t="inlineStr"/>
      <c r="K2717" t="n">
        <v>654</v>
      </c>
      <c r="L2717" t="n">
        <v>182</v>
      </c>
      <c r="M2717" t="n">
        <v>197</v>
      </c>
      <c r="N2717" t="n">
        <v>181</v>
      </c>
      <c r="O2717" t="inlineStr">
        <is>
          <t>DAQR(181).(182)QATKDAGTIAGLNVMR</t>
        </is>
      </c>
      <c r="P2717" t="inlineStr">
        <is>
          <t>DAQRQATK</t>
        </is>
      </c>
      <c r="Q2717" t="inlineStr">
        <is>
          <t>Internal</t>
        </is>
      </c>
      <c r="R2717" t="inlineStr"/>
      <c r="S2717" t="inlineStr">
        <is>
          <t>S01.151|S01.308</t>
        </is>
      </c>
      <c r="T2717" t="inlineStr">
        <is>
          <t>trypsin 1|matriptase-2</t>
        </is>
      </c>
    </row>
    <row r="2718">
      <c r="A2718" s="1" t="n">
        <v>2716</v>
      </c>
      <c r="B2718" t="inlineStr">
        <is>
          <t>TKLVLPSLISSR</t>
        </is>
      </c>
      <c r="C2718" t="inlineStr">
        <is>
          <t>Q13228</t>
        </is>
      </c>
      <c r="D2718" t="inlineStr">
        <is>
          <t>SBP1_HUMAN</t>
        </is>
      </c>
      <c r="E2718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2718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2718" t="inlineStr">
        <is>
          <t>Acetylation|Alternative splicing|Cytoplasm|Direct protein sequencing|Disease variant|Membrane|Nucleus|Oxidoreductase|Phosphoprotein|Protein transport|Reference proteome|Selenium|Transport</t>
        </is>
      </c>
      <c r="H2718" t="inlineStr">
        <is>
          <t>GO:0005829|GO:0070062|GO:0005615|GO:0001650|GO:0016020|GO:0005730|GO:0018549|GO:0008430|GO:0015031</t>
        </is>
      </c>
      <c r="I2718" t="inlineStr">
        <is>
          <t>C:cytosol|C:extracellular exosome|C:extracellular space|C:fibrillar center|C:membrane|C:nucleolus|F:methanethiol oxidase activity|F:selenium binding|P:protein transport</t>
        </is>
      </c>
      <c r="J2718" t="inlineStr"/>
      <c r="K2718" t="n">
        <v>472</v>
      </c>
      <c r="L2718" t="n">
        <v>92</v>
      </c>
      <c r="M2718" t="n">
        <v>103</v>
      </c>
      <c r="N2718" t="n">
        <v>91</v>
      </c>
      <c r="O2718" t="inlineStr">
        <is>
          <t>TKSR(91).(92)TKLVLPSLISSR</t>
        </is>
      </c>
      <c r="P2718" t="inlineStr">
        <is>
          <t>TKSRTKLV</t>
        </is>
      </c>
      <c r="Q2718" t="inlineStr">
        <is>
          <t>Internal</t>
        </is>
      </c>
      <c r="R2718" t="inlineStr"/>
      <c r="S2718" t="inlineStr"/>
      <c r="T2718" t="inlineStr"/>
    </row>
    <row r="2719">
      <c r="A2719" s="1" t="n">
        <v>2717</v>
      </c>
      <c r="B2719" t="inlineStr">
        <is>
          <t>ACTQKFSHEEIAMATVTALR</t>
        </is>
      </c>
      <c r="C2719" t="inlineStr">
        <is>
          <t>P04075</t>
        </is>
      </c>
      <c r="D2719" t="inlineStr">
        <is>
          <t>ALDOA_HUMAN</t>
        </is>
      </c>
      <c r="E27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719" t="inlineStr">
        <is>
          <t>RecName: Full=Fructose-bisphosphate aldolase A {ECO:0000305}; EC=4.1.2.13 {ECO:0000269|PubMed:14766013}; AltName: Full=Lung cancer antigen NY-LU-1; AltName: Full=Muscle-type aldolase;</t>
        </is>
      </c>
      <c r="G27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7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7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719" t="inlineStr"/>
      <c r="K2719" t="n">
        <v>364</v>
      </c>
      <c r="L2719" t="n">
        <v>239</v>
      </c>
      <c r="M2719" t="n">
        <v>258</v>
      </c>
      <c r="N2719" t="n">
        <v>238</v>
      </c>
      <c r="O2719" t="inlineStr">
        <is>
          <t>TPGH(238).(239)ACTQKFSHEEIAMATVTALR</t>
        </is>
      </c>
      <c r="P2719" t="inlineStr">
        <is>
          <t>TPGHACTQ</t>
        </is>
      </c>
      <c r="Q2719" t="inlineStr">
        <is>
          <t>Internal</t>
        </is>
      </c>
      <c r="R2719" t="inlineStr"/>
      <c r="S2719" t="inlineStr"/>
      <c r="T2719" t="inlineStr"/>
    </row>
    <row r="2720">
      <c r="A2720" s="1" t="n">
        <v>2718</v>
      </c>
      <c r="B2720" t="inlineStr">
        <is>
          <t>SIPTHKCGLVIGR</t>
        </is>
      </c>
      <c r="C2720" t="inlineStr">
        <is>
          <t>Q92945</t>
        </is>
      </c>
      <c r="D2720" t="inlineStr">
        <is>
          <t>FUBP2_HUMAN</t>
        </is>
      </c>
      <c r="E272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2720" t="inlineStr">
        <is>
          <t>RecName: Full=Far upstream element-binding protein 2; Short=FUSE-binding protein 2; AltName: Full=KH type-splicing regulatory protein; Short=KSRP; AltName: Full=p75;</t>
        </is>
      </c>
      <c r="G272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272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272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2720" t="inlineStr"/>
      <c r="K2720" t="n">
        <v>711</v>
      </c>
      <c r="L2720" t="n">
        <v>430</v>
      </c>
      <c r="M2720" t="n">
        <v>442</v>
      </c>
      <c r="N2720" t="n">
        <v>429</v>
      </c>
      <c r="O2720" t="inlineStr">
        <is>
          <t>EMTF(429).(430)SIPTHKCGLVIGR</t>
        </is>
      </c>
      <c r="P2720" t="inlineStr">
        <is>
          <t>EMTFSIPT</t>
        </is>
      </c>
      <c r="Q2720" t="inlineStr">
        <is>
          <t>Internal</t>
        </is>
      </c>
      <c r="R2720" t="inlineStr"/>
      <c r="S2720" t="inlineStr"/>
      <c r="T2720" t="inlineStr"/>
    </row>
    <row r="2721">
      <c r="A2721" s="1" t="n">
        <v>2719</v>
      </c>
      <c r="B2721" t="inlineStr">
        <is>
          <t>GHVFEESQVAGTPM</t>
        </is>
      </c>
      <c r="C2721" t="inlineStr">
        <is>
          <t>P13639</t>
        </is>
      </c>
      <c r="D2721" t="inlineStr">
        <is>
          <t>EF2_HUMAN</t>
        </is>
      </c>
      <c r="E272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721" t="inlineStr">
        <is>
          <t>RecName: Full=Elongation factor 2; Short=EF-2; EC=3.6.5.- {ECO:0000305|PubMed:26593721};</t>
        </is>
      </c>
      <c r="G272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72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72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721" t="inlineStr"/>
      <c r="K2721" t="n">
        <v>858</v>
      </c>
      <c r="L2721" t="n">
        <v>768</v>
      </c>
      <c r="M2721" t="n">
        <v>781</v>
      </c>
      <c r="N2721" t="n">
        <v>767</v>
      </c>
      <c r="O2721" t="inlineStr">
        <is>
          <t>NRKR(767).(768)GHVFEESQVAGTPM</t>
        </is>
      </c>
      <c r="P2721" t="inlineStr">
        <is>
          <t>NRKRGHVF</t>
        </is>
      </c>
      <c r="Q2721" t="inlineStr">
        <is>
          <t>Internal</t>
        </is>
      </c>
      <c r="R2721" t="inlineStr"/>
      <c r="S2721" t="inlineStr">
        <is>
          <t>S01.151</t>
        </is>
      </c>
      <c r="T2721" t="inlineStr">
        <is>
          <t>trypsin 1</t>
        </is>
      </c>
    </row>
    <row r="2722">
      <c r="A2722" s="1" t="n">
        <v>2720</v>
      </c>
      <c r="B2722" t="inlineStr">
        <is>
          <t>EVDMVDITEDFLVQAKTYLGEEGKR</t>
        </is>
      </c>
      <c r="C2722" t="inlineStr">
        <is>
          <t>Q9BV86</t>
        </is>
      </c>
      <c r="D2722" t="inlineStr">
        <is>
          <t>NTM1A_HUMAN</t>
        </is>
      </c>
      <c r="E2722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2722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2722" t="inlineStr">
        <is>
          <t>3D-structure|Acetylation|Alternative splicing|Direct protein sequencing|Methyltransferase|Nucleus|Reference proteome|S-adenosyl-L-methionine|Transferase</t>
        </is>
      </c>
      <c r="H2722" t="inlineStr">
        <is>
          <t>GO:0005737|GO:0005829|GO:0005654|GO:0005634|GO:0042054|GO:0071885|GO:0008276|GO:0007059|GO:0018011|GO:0018012|GO:0018013|GO:0018016|GO:0035568|GO:0035572|GO:0035570|GO:0035573|GO:0007051</t>
        </is>
      </c>
      <c r="I2722" t="inlineStr">
        <is>
          <t>C:cytoplasm|C:cytosol|C:nucleoplasm|C:nucleus|F:histone methyltransferase activity|F:N-terminal protein N-methyltransferase activity|F:protein methyltransferase activity|P:chromosome segregation|P:N-terminal peptidyl-alanine methylation|P:N-terminal peptidyl-alanine trimethylation|P:N-terminal peptidyl-glycine methylation|P:N-terminal peptidyl-proline dimethylation|P:N-terminal peptidyl-proline methylation|P:N-terminal peptidyl-serine dimethylation|P:N-terminal peptidyl-serine methylation|P:N-terminal peptidyl-serine trimethylation|P:spindle organization</t>
        </is>
      </c>
      <c r="J2722" t="inlineStr"/>
      <c r="K2722" t="n">
        <v>223</v>
      </c>
      <c r="L2722" t="n">
        <v>86</v>
      </c>
      <c r="M2722" t="n">
        <v>110</v>
      </c>
      <c r="N2722" t="n">
        <v>85</v>
      </c>
      <c r="O2722" t="inlineStr">
        <is>
          <t>PLFR(85).(86)EVDMVDITEDFLVQAKTYLGEEGKR</t>
        </is>
      </c>
      <c r="P2722" t="inlineStr">
        <is>
          <t>PLFREVDM</t>
        </is>
      </c>
      <c r="Q2722" t="inlineStr">
        <is>
          <t>Internal</t>
        </is>
      </c>
      <c r="R2722" t="inlineStr"/>
      <c r="S2722" t="inlineStr"/>
      <c r="T2722" t="inlineStr"/>
    </row>
    <row r="2723">
      <c r="A2723" s="1" t="n">
        <v>2721</v>
      </c>
      <c r="B2723" t="inlineStr">
        <is>
          <t>KIADSIGCSTNNILFLTDVTR</t>
        </is>
      </c>
      <c r="C2723" t="inlineStr">
        <is>
          <t>Q9UHY7</t>
        </is>
      </c>
      <c r="D2723" t="inlineStr">
        <is>
          <t>ENOPH_HUMAN</t>
        </is>
      </c>
      <c r="E2723" t="inlineStr">
        <is>
          <t>MVVLSVPAEVTVILLDIEGTTTPIAFVKDILFPYIEENVKEYLQTHWEEEECQQDVSLLRKQAEEDAHLDGAVPIPAASGNGVDDLQQMIQAVVDNVCWQMSLDRKTTALKQLQGHMWRAAFTAGRMKAEFFADVVPAVRKWREAGMKVYIYSSGSVEAQKLLFGHSTEGDILELVDGHFDTKIGHKVESESYRKIADSIGCSTNNILFLTDVTREASAAEEADVHVAVVVRPGNAGLTDDEKTYYSLITSFSELYLPSST</t>
        </is>
      </c>
      <c r="F2723" t="inlineStr">
        <is>
          <t>RecName: Full=Enolase-phosphatase E1 {ECO:0000255|HAMAP-Rule:MF_03117}; EC=3.1.3.77 {ECO:0000255|HAMAP-Rule:MF_03117}; AltName: Full=2,3-diketo-5-methylthio-1-phosphopentane phosphatase {ECO:0000255|HAMAP-Rule:MF_03117}; AltName: Full=MASA homolog {ECO:0000255|HAMAP-Rule:MF_03117};</t>
        </is>
      </c>
      <c r="G2723" t="inlineStr">
        <is>
          <t>3D-structure|Alternative splicing|Amino-acid biosynthesis|Cytoplasm|Hydrolase|Magnesium|Metal-binding|Methionine biosynthesis|Nucleus|Reference proteome</t>
        </is>
      </c>
      <c r="H2723" t="inlineStr">
        <is>
          <t>GO:0005829|GO:0005634|GO:0043715|GO:0043716|GO:0043874|GO:0000287|GO:0019509|GO:0019284</t>
        </is>
      </c>
      <c r="I2723" t="inlineStr">
        <is>
          <t>C:cytosol|C:nucleus|F:2,3-diketo-5-methylthiopentyl-1-phosphate enolase activity|F:2-hydroxy-3-keto-5-methylthiopentenyl-1-phosphate phosphatase activity|F:acireductone synthase activity|F:magnesium ion binding|P:L-methionine salvage from methylthioadenosine|P:L-methionine salvage from S-adenosylmethionine</t>
        </is>
      </c>
      <c r="J2723" t="inlineStr"/>
      <c r="K2723" t="n">
        <v>261</v>
      </c>
      <c r="L2723" t="n">
        <v>195</v>
      </c>
      <c r="M2723" t="n">
        <v>215</v>
      </c>
      <c r="N2723" t="n">
        <v>194</v>
      </c>
      <c r="O2723" t="inlineStr">
        <is>
          <t>ESYR(194).(195)KIADSIGCSTNNILFLTDVTR</t>
        </is>
      </c>
      <c r="P2723" t="inlineStr">
        <is>
          <t>ESYRKIAD</t>
        </is>
      </c>
      <c r="Q2723" t="inlineStr">
        <is>
          <t>Internal</t>
        </is>
      </c>
      <c r="R2723" t="inlineStr"/>
      <c r="S2723" t="inlineStr"/>
      <c r="T2723" t="inlineStr"/>
    </row>
    <row r="2724">
      <c r="A2724" s="1" t="n">
        <v>2722</v>
      </c>
      <c r="B2724" t="inlineStr">
        <is>
          <t>LKEVLEYNAIGGKYNR</t>
        </is>
      </c>
      <c r="C2724" t="inlineStr">
        <is>
          <t>P14324-2</t>
        </is>
      </c>
      <c r="D2724" t="inlineStr">
        <is>
          <t>FPPS_HUMAN</t>
        </is>
      </c>
      <c r="E2724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2724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2724" t="inlineStr"/>
      <c r="H2724" t="inlineStr"/>
      <c r="I2724" t="inlineStr"/>
      <c r="J2724" t="inlineStr"/>
      <c r="K2724" t="n">
        <v>353</v>
      </c>
      <c r="L2724" t="n">
        <v>45</v>
      </c>
      <c r="M2724" t="n">
        <v>60</v>
      </c>
      <c r="N2724" t="n">
        <v>44</v>
      </c>
      <c r="O2724" t="inlineStr">
        <is>
          <t>AIAR(44).(45)LKEVLEYNAIGGKYNR</t>
        </is>
      </c>
      <c r="P2724" t="inlineStr">
        <is>
          <t>AIARLKEV</t>
        </is>
      </c>
      <c r="Q2724" t="inlineStr">
        <is>
          <t>Internal</t>
        </is>
      </c>
      <c r="R2724" t="inlineStr"/>
      <c r="S2724" t="inlineStr"/>
      <c r="T2724" t="inlineStr"/>
    </row>
    <row r="2725">
      <c r="A2725" s="1" t="n">
        <v>2723</v>
      </c>
      <c r="B2725" t="inlineStr">
        <is>
          <t>KVAVVDYVEPSPQGTR</t>
        </is>
      </c>
      <c r="C2725" t="inlineStr">
        <is>
          <t>Q9NNW7</t>
        </is>
      </c>
      <c r="D2725" t="inlineStr">
        <is>
          <t>TRXR2_HUMAN</t>
        </is>
      </c>
      <c r="E2725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2725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2725" t="inlineStr">
        <is>
          <t>Alternative splicing|Disease variant|Disulfide bond|FAD|Flavoprotein|Mitochondrion|NADP|Oxidoreductase|Redox-active center|Reference proteome|Selenocysteine|Transit peptide</t>
        </is>
      </c>
      <c r="H2725" t="inlineStr">
        <is>
          <t>GO:0030424|GO:0005737|GO:0005829|GO:0030425|GO:0005759|GO:0005739|GO:0043025|GO:0050660|GO:0042803|GO:0044877|GO:0004791|GO:0045454|GO:0055093|GO:0000305|GO:0010269|GO:0009410</t>
        </is>
      </c>
      <c r="I2725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activity|P:cell redox homeostasis|P:response to hyperoxia|P:response to oxygen radical|P:response to selenium ion|P:response to xenobiotic stimulus</t>
        </is>
      </c>
      <c r="J2725" t="inlineStr"/>
      <c r="K2725" t="n">
        <v>524</v>
      </c>
      <c r="L2725" t="n">
        <v>64</v>
      </c>
      <c r="M2725" t="n">
        <v>79</v>
      </c>
      <c r="N2725" t="n">
        <v>63</v>
      </c>
      <c r="O2725" t="inlineStr">
        <is>
          <t>QLGR(63).(64)KVAVVDYVEPSPQGTR</t>
        </is>
      </c>
      <c r="P2725" t="inlineStr">
        <is>
          <t>QLGRKVAV</t>
        </is>
      </c>
      <c r="Q2725" t="inlineStr">
        <is>
          <t>Internal</t>
        </is>
      </c>
      <c r="R2725" t="inlineStr"/>
      <c r="S2725" t="inlineStr"/>
      <c r="T2725" t="inlineStr"/>
    </row>
    <row r="2726">
      <c r="A2726" s="1" t="n">
        <v>2724</v>
      </c>
      <c r="B2726" t="inlineStr">
        <is>
          <t>AKQIVWNGPVGVFEWEAFAR</t>
        </is>
      </c>
      <c r="C2726" t="inlineStr">
        <is>
          <t>P00558</t>
        </is>
      </c>
      <c r="D2726" t="inlineStr">
        <is>
          <t>PGK1_HUMAN</t>
        </is>
      </c>
      <c r="E272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72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72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726" t="inlineStr">
        <is>
          <t>GO:0005829|GO:0070062|GO:0005615|GO:0016020|GO:0045121|GO:0043531|GO:0005524|GO:0004618|GO:0047134|GO:0061621|GO:0071456|GO:0030855|GO:0006094|GO:0006096|GO:0016525|GO:0016310|GO:0031639</t>
        </is>
      </c>
      <c r="I272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726" t="inlineStr"/>
      <c r="K2726" t="n">
        <v>417</v>
      </c>
      <c r="L2726" t="n">
        <v>331</v>
      </c>
      <c r="M2726" t="n">
        <v>350</v>
      </c>
      <c r="N2726" t="n">
        <v>330</v>
      </c>
      <c r="O2726" t="inlineStr">
        <is>
          <t>AVTR(330).(331)AKQIVWNGPVGVFEWEAFAR</t>
        </is>
      </c>
      <c r="P2726" t="inlineStr">
        <is>
          <t>AVTRAKQI</t>
        </is>
      </c>
      <c r="Q2726" t="inlineStr">
        <is>
          <t>Internal</t>
        </is>
      </c>
      <c r="R2726" t="inlineStr"/>
      <c r="S2726" t="inlineStr">
        <is>
          <t>S01.021|S01.217|S01.308</t>
        </is>
      </c>
      <c r="T2726" t="inlineStr">
        <is>
          <t>DESC1 peptidase|thrombin|matriptase-2</t>
        </is>
      </c>
    </row>
    <row r="2727">
      <c r="A2727" s="1" t="n">
        <v>2725</v>
      </c>
      <c r="B2727" t="inlineStr">
        <is>
          <t>PADEIAVDR</t>
        </is>
      </c>
      <c r="C2727" t="inlineStr">
        <is>
          <t>Q16658</t>
        </is>
      </c>
      <c r="D2727" t="inlineStr">
        <is>
          <t>FSCN1_HUMAN</t>
        </is>
      </c>
      <c r="E2727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2727" t="inlineStr">
        <is>
          <t>RecName: Full=Fascin; AltName: Full=55 kDa actin-bundling protein; AltName: Full=Singed-like protein; AltName: Full=p55;</t>
        </is>
      </c>
      <c r="G2727" t="inlineStr">
        <is>
          <t>3D-structure|Acetylation|Actin-binding|Cell junction|Cell projection|Cytoplasm|Cytoskeleton|Direct protein sequencing|Isopeptide bond|Phosphoprotein|Reference proteome|Ubl conjugation</t>
        </is>
      </c>
      <c r="H2727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2727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2727" t="inlineStr"/>
      <c r="K2727" t="n">
        <v>493</v>
      </c>
      <c r="L2727" t="n">
        <v>159</v>
      </c>
      <c r="M2727" t="n">
        <v>167</v>
      </c>
      <c r="N2727" t="n">
        <v>158</v>
      </c>
      <c r="O2727" t="inlineStr">
        <is>
          <t>LSAR(158).(159)PADEIAVDR</t>
        </is>
      </c>
      <c r="P2727" t="inlineStr">
        <is>
          <t>LSARPADE</t>
        </is>
      </c>
      <c r="Q2727" t="inlineStr">
        <is>
          <t>Internal</t>
        </is>
      </c>
      <c r="R2727" t="inlineStr"/>
      <c r="S2727" t="inlineStr"/>
      <c r="T2727" t="inlineStr"/>
    </row>
    <row r="2728">
      <c r="A2728" s="1" t="n">
        <v>2726</v>
      </c>
      <c r="B2728" t="inlineStr">
        <is>
          <t>FSALQQAVPTESTDNR</t>
        </is>
      </c>
      <c r="C2728" t="inlineStr">
        <is>
          <t>Q04637</t>
        </is>
      </c>
      <c r="D2728" t="inlineStr">
        <is>
          <t>IF4G1_HUMAN</t>
        </is>
      </c>
      <c r="E272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2728" t="inlineStr">
        <is>
          <t>RecName: Full=Eukaryotic translation initiation factor 4 gamma 1; Short=eIF-4-gamma 1; Short=eIF-4G 1; Short=eIF-4G1; AltName: Full=p220;</t>
        </is>
      </c>
      <c r="G272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272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272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2728" t="inlineStr"/>
      <c r="K2728" t="n">
        <v>1599</v>
      </c>
      <c r="L2728" t="n">
        <v>1123</v>
      </c>
      <c r="M2728" t="n">
        <v>1138</v>
      </c>
      <c r="N2728" t="n">
        <v>1122</v>
      </c>
      <c r="O2728" t="inlineStr">
        <is>
          <t>TLNR(1122).(1123)FSALQQAVPTESTDNR</t>
        </is>
      </c>
      <c r="P2728" t="inlineStr">
        <is>
          <t>TLNRFSAL</t>
        </is>
      </c>
      <c r="Q2728" t="inlineStr">
        <is>
          <t>Internal</t>
        </is>
      </c>
      <c r="R2728" t="inlineStr"/>
      <c r="S2728" t="inlineStr">
        <is>
          <t>S01.151</t>
        </is>
      </c>
      <c r="T2728" t="inlineStr">
        <is>
          <t>trypsin 1</t>
        </is>
      </c>
    </row>
    <row r="2729">
      <c r="A2729" s="1" t="n">
        <v>2727</v>
      </c>
      <c r="B2729" t="inlineStr">
        <is>
          <t>IINEPTAAAIAYGLDKR</t>
        </is>
      </c>
      <c r="C2729" t="inlineStr">
        <is>
          <t>P11021</t>
        </is>
      </c>
      <c r="D2729" t="inlineStr">
        <is>
          <t>BIP_HUMAN</t>
        </is>
      </c>
      <c r="E272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72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72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72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72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729" t="inlineStr"/>
      <c r="K2729" t="n">
        <v>654</v>
      </c>
      <c r="L2729" t="n">
        <v>198</v>
      </c>
      <c r="M2729" t="n">
        <v>214</v>
      </c>
      <c r="N2729" t="n">
        <v>197</v>
      </c>
      <c r="O2729" t="inlineStr">
        <is>
          <t>NVMR(197).(198)IINEPTAAAIAYGLDKR</t>
        </is>
      </c>
      <c r="P2729" t="inlineStr">
        <is>
          <t>NVMRIINE</t>
        </is>
      </c>
      <c r="Q2729" t="inlineStr">
        <is>
          <t>Internal</t>
        </is>
      </c>
      <c r="R2729" t="inlineStr"/>
      <c r="S2729" t="inlineStr">
        <is>
          <t>S01.151</t>
        </is>
      </c>
      <c r="T2729" t="inlineStr">
        <is>
          <t>trypsin 1</t>
        </is>
      </c>
    </row>
    <row r="2730">
      <c r="A2730" s="1" t="n">
        <v>2728</v>
      </c>
      <c r="B2730" t="inlineStr">
        <is>
          <t>IQILEGWKKR</t>
        </is>
      </c>
      <c r="C2730" t="inlineStr">
        <is>
          <t>P15559</t>
        </is>
      </c>
      <c r="D2730" t="inlineStr">
        <is>
          <t>NQO1_HUMAN</t>
        </is>
      </c>
      <c r="E2730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2730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2730" t="inlineStr">
        <is>
          <t>3D-structure|Alternative splicing|Cytoplasm|FAD|Flavoprotein|Isopeptide bond|NAD|NADP|Oxidoreductase|Phosphoprotein|Reference proteome|Ubl conjugation</t>
        </is>
      </c>
      <c r="H2730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3086|GO:0042177|GO:0006809|GO:0043525|GO:0030163|GO:0000209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2730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catalytic activity|P:negative regulation of protein catabolic process|P:nitric oxide biosynthetic process|P:positive regulation of neuron apoptotic process|P:protein catabolic process|P:protein polyubiquitination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2730" t="inlineStr"/>
      <c r="K2730" t="n">
        <v>274</v>
      </c>
      <c r="L2730" t="n">
        <v>202</v>
      </c>
      <c r="M2730" t="n">
        <v>211</v>
      </c>
      <c r="N2730" t="n">
        <v>201</v>
      </c>
      <c r="O2730" t="inlineStr">
        <is>
          <t>ADAR(201).(202)IQILEGWKKR</t>
        </is>
      </c>
      <c r="P2730" t="inlineStr">
        <is>
          <t>ADARIQIL</t>
        </is>
      </c>
      <c r="Q2730" t="inlineStr">
        <is>
          <t>Internal</t>
        </is>
      </c>
      <c r="R2730" t="inlineStr"/>
      <c r="S2730" t="inlineStr"/>
      <c r="T2730" t="inlineStr"/>
    </row>
    <row r="2731">
      <c r="A2731" s="1" t="n">
        <v>2729</v>
      </c>
      <c r="B2731" t="inlineStr">
        <is>
          <t>IKIIAPPER</t>
        </is>
      </c>
      <c r="C2731" t="inlineStr">
        <is>
          <t>P60709</t>
        </is>
      </c>
      <c r="D2731" t="inlineStr">
        <is>
          <t>ACTB_HUMAN</t>
        </is>
      </c>
      <c r="E273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731" t="inlineStr">
        <is>
          <t>RecName: Full=Actin, cytoplasmic 1; EC=3.6.4.- {ECO:0000250|UniProtKB:P68137}; AltName: Full=Beta-actin; Contains: RecName: Full=Actin, cytoplasmic 1, N-terminally processed;</t>
        </is>
      </c>
      <c r="G273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73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73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731" t="inlineStr"/>
      <c r="K2731" t="n">
        <v>375</v>
      </c>
      <c r="L2731" t="n">
        <v>327</v>
      </c>
      <c r="M2731" t="n">
        <v>335</v>
      </c>
      <c r="N2731" t="n">
        <v>326</v>
      </c>
      <c r="O2731" t="inlineStr">
        <is>
          <t>STMK(326).(327)IKIIAPPER</t>
        </is>
      </c>
      <c r="P2731" t="inlineStr">
        <is>
          <t>STMKIKII</t>
        </is>
      </c>
      <c r="Q2731" t="inlineStr">
        <is>
          <t>Internal</t>
        </is>
      </c>
      <c r="R2731" t="inlineStr"/>
      <c r="S2731" t="inlineStr">
        <is>
          <t>S01.151</t>
        </is>
      </c>
      <c r="T2731" t="inlineStr">
        <is>
          <t>trypsin 1</t>
        </is>
      </c>
    </row>
    <row r="2732">
      <c r="A2732" s="1" t="n">
        <v>2730</v>
      </c>
      <c r="B2732" t="inlineStr">
        <is>
          <t>EALAQTVLAEVPTQLVSYFR</t>
        </is>
      </c>
      <c r="C2732" t="inlineStr">
        <is>
          <t>Q99829</t>
        </is>
      </c>
      <c r="D2732" t="inlineStr">
        <is>
          <t>CPNE1_HUMAN</t>
        </is>
      </c>
      <c r="E2732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2732" t="inlineStr">
        <is>
          <t>RecName: Full=Copine-1 {ECO:0000305}; AltName: Full=Chromobindin 17 {ECO:0000303|PubMed:9430674}; AltName: Full=Copine I {ECO:0000303|PubMed:9430674, ECO:0000312|HGNC:HGNC:2314};</t>
        </is>
      </c>
      <c r="G2732" t="inlineStr">
        <is>
          <t>Acetylation|Calcium|Cell membrane|Cytoplasm|Differentiation|Membrane|Metal-binding|Nucleus|Reference proteome|Repeat|Repressor|Transcription|Transcription regulation</t>
        </is>
      </c>
      <c r="H2732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2732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2732" t="inlineStr"/>
      <c r="K2732" t="n">
        <v>537</v>
      </c>
      <c r="L2732" t="n">
        <v>495</v>
      </c>
      <c r="M2732" t="n">
        <v>514</v>
      </c>
      <c r="N2732" t="n">
        <v>494</v>
      </c>
      <c r="O2732" t="inlineStr">
        <is>
          <t>NAPR(494).(495)EALAQTVLAEVPTQLVSYFR</t>
        </is>
      </c>
      <c r="P2732" t="inlineStr">
        <is>
          <t>NAPREALA</t>
        </is>
      </c>
      <c r="Q2732" t="inlineStr">
        <is>
          <t>Internal</t>
        </is>
      </c>
      <c r="R2732" t="inlineStr"/>
      <c r="S2732" t="inlineStr">
        <is>
          <t>S01.151</t>
        </is>
      </c>
      <c r="T2732" t="inlineStr">
        <is>
          <t>trypsin 1</t>
        </is>
      </c>
    </row>
    <row r="2733">
      <c r="A2733" s="1" t="n">
        <v>2731</v>
      </c>
      <c r="B2733" t="inlineStr">
        <is>
          <t>KYKEALLGR</t>
        </is>
      </c>
      <c r="C2733" t="inlineStr">
        <is>
          <t>P52565</t>
        </is>
      </c>
      <c r="D2733" t="inlineStr">
        <is>
          <t>GDIR1_HUMAN</t>
        </is>
      </c>
      <c r="E273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733" t="inlineStr">
        <is>
          <t>RecName: Full=Rho GDP-dissociation inhibitor 1; Short=Rho GDI 1; AltName: Full=Rho-GDI alpha;</t>
        </is>
      </c>
      <c r="G2733" t="inlineStr">
        <is>
          <t>3D-structure|Acetylation|Alternative splicing|Cytoplasm|Direct protein sequencing|Disease variant|GTPase activation|Isopeptide bond|Phosphoprotein|Reference proteome|Ubl conjugation</t>
        </is>
      </c>
      <c r="H2733" t="inlineStr">
        <is>
          <t>GO:0005856|GO:0005829|GO:0070062|GO:0001772|GO:0016020|GO:0005634|GO:0098685|GO:0005096|GO:0005094|GO:0043066|GO:0032880|GO:0035023|GO:0098693|GO:0007266|GO:0071526</t>
        </is>
      </c>
      <c r="I273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733" t="inlineStr"/>
      <c r="K2733" t="n">
        <v>204</v>
      </c>
      <c r="L2733" t="n">
        <v>50</v>
      </c>
      <c r="M2733" t="n">
        <v>58</v>
      </c>
      <c r="N2733" t="n">
        <v>49</v>
      </c>
      <c r="O2733" t="inlineStr">
        <is>
          <t>ESLR(49).(50)KYKEALLGR</t>
        </is>
      </c>
      <c r="P2733" t="inlineStr">
        <is>
          <t>ESLRKYKE</t>
        </is>
      </c>
      <c r="Q2733" t="inlineStr">
        <is>
          <t>Internal</t>
        </is>
      </c>
      <c r="R2733" t="inlineStr"/>
      <c r="S2733" t="inlineStr">
        <is>
          <t>S01.151</t>
        </is>
      </c>
      <c r="T2733" t="inlineStr">
        <is>
          <t>trypsin 1</t>
        </is>
      </c>
    </row>
    <row r="2734">
      <c r="A2734" s="1" t="n">
        <v>2732</v>
      </c>
      <c r="B2734" t="inlineStr">
        <is>
          <t>HYGGLTGLNKAETAAKHGEAQVKIWR</t>
        </is>
      </c>
      <c r="C2734" t="inlineStr">
        <is>
          <t>P18669</t>
        </is>
      </c>
      <c r="D2734" t="inlineStr">
        <is>
          <t>PGAM1_HUMAN</t>
        </is>
      </c>
      <c r="E273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273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2734" t="inlineStr">
        <is>
          <t>3D-structure|Acetylation|Direct protein sequencing|Glycolysis|Hydrolase|Isomerase|Phosphoprotein|Reference proteome</t>
        </is>
      </c>
      <c r="H273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273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2734" t="inlineStr"/>
      <c r="K2734" t="n">
        <v>254</v>
      </c>
      <c r="L2734" t="n">
        <v>91</v>
      </c>
      <c r="M2734" t="n">
        <v>116</v>
      </c>
      <c r="N2734" t="n">
        <v>90</v>
      </c>
      <c r="O2734" t="inlineStr">
        <is>
          <t>LNER(90).(91)HYGGLTGLNKAETAAKHGEAQVKIWR</t>
        </is>
      </c>
      <c r="P2734" t="inlineStr">
        <is>
          <t>LNERHYGG</t>
        </is>
      </c>
      <c r="Q2734" t="inlineStr">
        <is>
          <t>Internal</t>
        </is>
      </c>
      <c r="R2734" t="inlineStr"/>
      <c r="S2734" t="inlineStr">
        <is>
          <t>S01.151</t>
        </is>
      </c>
      <c r="T2734" t="inlineStr">
        <is>
          <t>trypsin 1</t>
        </is>
      </c>
    </row>
    <row r="2735">
      <c r="A2735" s="1" t="n">
        <v>2733</v>
      </c>
      <c r="B2735" t="inlineStr">
        <is>
          <t>IPLLSDLTHQISKDYGVYLEDSGHTLR</t>
        </is>
      </c>
      <c r="C2735" t="inlineStr">
        <is>
          <t>Q13162</t>
        </is>
      </c>
      <c r="D2735" t="inlineStr">
        <is>
          <t>PRDX4_HUMAN</t>
        </is>
      </c>
      <c r="E2735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735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735" t="inlineStr">
        <is>
          <t>3D-structure|Antioxidant|Cytoplasm|Direct protein sequencing|Disulfide bond|Endoplasmic reticulum|Oxidoreductase|Peroxidase|Redox-active center|Reference proteome|Signal</t>
        </is>
      </c>
      <c r="H2735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2735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2735" t="inlineStr"/>
      <c r="K2735" t="n">
        <v>271</v>
      </c>
      <c r="L2735" t="n">
        <v>174</v>
      </c>
      <c r="M2735" t="n">
        <v>200</v>
      </c>
      <c r="N2735" t="n">
        <v>173</v>
      </c>
      <c r="O2735" t="inlineStr">
        <is>
          <t>GPIR(173).(174)IPLLSDLTHQISKDYGVYLEDSGHTLR</t>
        </is>
      </c>
      <c r="P2735" t="inlineStr">
        <is>
          <t>GPIRIPLL</t>
        </is>
      </c>
      <c r="Q2735" t="inlineStr">
        <is>
          <t>Internal</t>
        </is>
      </c>
      <c r="R2735" t="inlineStr"/>
      <c r="S2735" t="inlineStr">
        <is>
          <t>S01.151</t>
        </is>
      </c>
      <c r="T2735" t="inlineStr">
        <is>
          <t>trypsin 1</t>
        </is>
      </c>
    </row>
    <row r="2736">
      <c r="A2736" s="1" t="n">
        <v>2734</v>
      </c>
      <c r="B2736" t="inlineStr">
        <is>
          <t>GLPYKATENDIYNFFSPLNPVR</t>
        </is>
      </c>
      <c r="C2736" t="inlineStr">
        <is>
          <t>P52597</t>
        </is>
      </c>
      <c r="D2736" t="inlineStr">
        <is>
          <t>HNRPF_HUMAN</t>
        </is>
      </c>
      <c r="E273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73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73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736" t="inlineStr">
        <is>
          <t>GO:0071013|GO:0005829|GO:0016020|GO:0005654|GO:0005634|GO:0005886|GO:1990904|GO:0045202|GO:0003723|GO:0003727|GO:0000398|GO:0043484|GO:0006396</t>
        </is>
      </c>
      <c r="I273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736" t="inlineStr"/>
      <c r="K2736" t="n">
        <v>415</v>
      </c>
      <c r="L2736" t="n">
        <v>295</v>
      </c>
      <c r="M2736" t="n">
        <v>316</v>
      </c>
      <c r="N2736" t="n">
        <v>294</v>
      </c>
      <c r="O2736" t="inlineStr">
        <is>
          <t>VHMR(294).(295)GLPYKATENDIYNFFSPLNPVR</t>
        </is>
      </c>
      <c r="P2736" t="inlineStr">
        <is>
          <t>VHMRGLPY</t>
        </is>
      </c>
      <c r="Q2736" t="inlineStr">
        <is>
          <t>Internal</t>
        </is>
      </c>
      <c r="R2736" t="inlineStr"/>
      <c r="S2736" t="inlineStr"/>
      <c r="T2736" t="inlineStr"/>
    </row>
    <row r="2737">
      <c r="A2737" s="1" t="n">
        <v>2735</v>
      </c>
      <c r="B2737" t="inlineStr">
        <is>
          <t>FRPAGAAPRPPPKPM</t>
        </is>
      </c>
      <c r="C2737" t="inlineStr">
        <is>
          <t>P62854</t>
        </is>
      </c>
      <c r="D2737" t="inlineStr">
        <is>
          <t>RS26_HUMAN</t>
        </is>
      </c>
      <c r="E2737" t="inlineStr">
        <is>
          <t>MTKKRRNNGRAKKGRGHVQPIRCTNCARCVPKDKAIKKFVIRNIVEAAAVRDISEASVFDAYVLPKLYVKLHYCVSCAIHSKVVRNRSREARKDRTPPPRFRPAGAAPRPPPKPM</t>
        </is>
      </c>
      <c r="F2737" t="inlineStr">
        <is>
          <t>RecName: Full=Small ribosomal subunit protein eS26 {ECO:0000303|PubMed:24524803}; AltName: Full=40S ribosomal protein S26;</t>
        </is>
      </c>
      <c r="G2737" t="inlineStr">
        <is>
          <t>3D-structure|Cytoplasm|Diamond-Blackfan anemia|Direct protein sequencing|Disease variant|Endoplasmic reticulum|Phosphoprotein|Reference proteome|Ribonucleoprotein|Ribosomal protein</t>
        </is>
      </c>
      <c r="H2737" t="inlineStr">
        <is>
          <t>GO:0005737|GO:0098556|GO:0005829|GO:0022627|GO:0070062|GO:0016020|GO:0005654|GO:0042788|GO:0015935|GO:0045202|GO:0045296|GO:0003729|GO:0003723|GO:0003735|GO:0002181|GO:0033119|GO:0006412</t>
        </is>
      </c>
      <c r="I2737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2737" t="inlineStr"/>
      <c r="K2737" t="n">
        <v>115</v>
      </c>
      <c r="L2737" t="n">
        <v>101</v>
      </c>
      <c r="M2737" t="n">
        <v>115</v>
      </c>
      <c r="N2737" t="n">
        <v>100</v>
      </c>
      <c r="O2737" t="inlineStr">
        <is>
          <t>PPPR(100).(101)FRPAGAAPRPPPKPM</t>
        </is>
      </c>
      <c r="P2737" t="inlineStr">
        <is>
          <t>PPPRFRPA</t>
        </is>
      </c>
      <c r="Q2737" t="inlineStr">
        <is>
          <t>Internal</t>
        </is>
      </c>
      <c r="R2737" t="inlineStr"/>
      <c r="S2737" t="inlineStr"/>
      <c r="T2737" t="inlineStr"/>
    </row>
    <row r="2738">
      <c r="A2738" s="1" t="n">
        <v>2736</v>
      </c>
      <c r="B2738" t="inlineStr">
        <is>
          <t>INVYYNEATGGKYVPR</t>
        </is>
      </c>
      <c r="C2738" t="inlineStr">
        <is>
          <t>P68371</t>
        </is>
      </c>
      <c r="D2738" t="inlineStr">
        <is>
          <t>TBB4B_HUMAN</t>
        </is>
      </c>
      <c r="E2738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2738" t="inlineStr">
        <is>
          <t>RecName: Full=Tubulin beta-4B chain; AltName: Full=Tubulin beta-2 chain; AltName: Full=Tubulin beta-2C chain;</t>
        </is>
      </c>
      <c r="G2738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2738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2738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2738" t="inlineStr"/>
      <c r="K2738" t="n">
        <v>445</v>
      </c>
      <c r="L2738" t="n">
        <v>47</v>
      </c>
      <c r="M2738" t="n">
        <v>62</v>
      </c>
      <c r="N2738" t="n">
        <v>46</v>
      </c>
      <c r="O2738" t="inlineStr">
        <is>
          <t>QLER(46).(47)INVYYNEATGGKYVPR</t>
        </is>
      </c>
      <c r="P2738" t="inlineStr">
        <is>
          <t>QLERINVY</t>
        </is>
      </c>
      <c r="Q2738" t="inlineStr">
        <is>
          <t>Internal</t>
        </is>
      </c>
      <c r="R2738" t="inlineStr"/>
      <c r="S2738" t="inlineStr">
        <is>
          <t>S01.151</t>
        </is>
      </c>
      <c r="T2738" t="inlineStr">
        <is>
          <t>trypsin 1</t>
        </is>
      </c>
    </row>
    <row r="2739">
      <c r="A2739" s="1" t="n">
        <v>2737</v>
      </c>
      <c r="B2739" t="inlineStr">
        <is>
          <t>ALEDLAMFR</t>
        </is>
      </c>
      <c r="C2739" t="inlineStr">
        <is>
          <t>P29401</t>
        </is>
      </c>
      <c r="D2739" t="inlineStr">
        <is>
          <t>TKT_HUMAN</t>
        </is>
      </c>
      <c r="E27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39" t="inlineStr">
        <is>
          <t>RecName: Full=Transketolase; Short=TK; EC=2.2.1.1 {ECO:0000269|PubMed:27259054};</t>
        </is>
      </c>
      <c r="G27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3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7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739" t="inlineStr"/>
      <c r="K2739" t="n">
        <v>623</v>
      </c>
      <c r="L2739" t="n">
        <v>430</v>
      </c>
      <c r="M2739" t="n">
        <v>438</v>
      </c>
      <c r="N2739" t="n">
        <v>429</v>
      </c>
      <c r="O2739" t="inlineStr">
        <is>
          <t>PSQM(429).(430)ALEDLAMFR</t>
        </is>
      </c>
      <c r="P2739" t="inlineStr">
        <is>
          <t>PSQMALED</t>
        </is>
      </c>
      <c r="Q2739" t="inlineStr">
        <is>
          <t>Internal</t>
        </is>
      </c>
      <c r="R2739" t="inlineStr"/>
      <c r="S2739" t="inlineStr"/>
      <c r="T2739" t="inlineStr"/>
    </row>
    <row r="2740">
      <c r="A2740" s="1" t="n">
        <v>2738</v>
      </c>
      <c r="B2740" t="inlineStr">
        <is>
          <t>VLIAAHGNSLR</t>
        </is>
      </c>
      <c r="C2740" t="inlineStr">
        <is>
          <t>P18669</t>
        </is>
      </c>
      <c r="D2740" t="inlineStr">
        <is>
          <t>PGAM1_HUMAN</t>
        </is>
      </c>
      <c r="E274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274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2740" t="inlineStr">
        <is>
          <t>3D-structure|Acetylation|Direct protein sequencing|Glycolysis|Hydrolase|Isomerase|Phosphoprotein|Reference proteome</t>
        </is>
      </c>
      <c r="H274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274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2740" t="inlineStr"/>
      <c r="K2740" t="n">
        <v>254</v>
      </c>
      <c r="L2740" t="n">
        <v>181</v>
      </c>
      <c r="M2740" t="n">
        <v>191</v>
      </c>
      <c r="N2740" t="n">
        <v>180</v>
      </c>
      <c r="O2740" t="inlineStr">
        <is>
          <t>EGKR(180).(181)VLIAAHGNSLR</t>
        </is>
      </c>
      <c r="P2740" t="inlineStr">
        <is>
          <t>EGKRVLIA</t>
        </is>
      </c>
      <c r="Q2740" t="inlineStr">
        <is>
          <t>Internal</t>
        </is>
      </c>
      <c r="R2740" t="inlineStr"/>
      <c r="S2740" t="inlineStr">
        <is>
          <t>S01.151</t>
        </is>
      </c>
      <c r="T2740" t="inlineStr">
        <is>
          <t>trypsin 1</t>
        </is>
      </c>
    </row>
    <row r="2741">
      <c r="A2741" s="1" t="n">
        <v>2739</v>
      </c>
      <c r="B2741" t="inlineStr">
        <is>
          <t>VIGPWIQTKMEEIGR</t>
        </is>
      </c>
      <c r="C2741" t="inlineStr">
        <is>
          <t>P12814</t>
        </is>
      </c>
      <c r="D2741" t="inlineStr">
        <is>
          <t>ACTN1_HUMAN</t>
        </is>
      </c>
      <c r="E274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2741" t="inlineStr">
        <is>
          <t>RecName: Full=Alpha-actinin-1; AltName: Full=Alpha-actinin cytoskeletal isoform; AltName: Full=F-actin cross-linking protein; AltName: Full=Non-muscle alpha-actinin-1;</t>
        </is>
      </c>
      <c r="G274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274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274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2741" t="inlineStr"/>
      <c r="K2741" t="n">
        <v>892</v>
      </c>
      <c r="L2741" t="n">
        <v>641</v>
      </c>
      <c r="M2741" t="n">
        <v>655</v>
      </c>
      <c r="N2741" t="n">
        <v>640</v>
      </c>
      <c r="O2741" t="inlineStr">
        <is>
          <t>AQAN(640).(641)VIGPWIQTKMEEIGR</t>
        </is>
      </c>
      <c r="P2741" t="inlineStr">
        <is>
          <t>AQANVIGP</t>
        </is>
      </c>
      <c r="Q2741" t="inlineStr">
        <is>
          <t>Internal</t>
        </is>
      </c>
      <c r="R2741" t="inlineStr"/>
      <c r="S2741" t="inlineStr"/>
      <c r="T2741" t="inlineStr"/>
    </row>
    <row r="2742">
      <c r="A2742" s="1" t="n">
        <v>2740</v>
      </c>
      <c r="B2742" t="inlineStr">
        <is>
          <t>EIQKVTKLDR</t>
        </is>
      </c>
      <c r="C2742" t="inlineStr">
        <is>
          <t>Q14204</t>
        </is>
      </c>
      <c r="D2742" t="inlineStr">
        <is>
          <t>DYHC1_HUMAN</t>
        </is>
      </c>
      <c r="E274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2742" t="inlineStr">
        <is>
          <t>RecName: Full=Cytoplasmic dynein 1 heavy chain 1; AltName: Full=Cytoplasmic dynein heavy chain 1; AltName: Full=Dynein heavy chain, cytosolic;</t>
        </is>
      </c>
      <c r="G274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274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274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2742" t="inlineStr"/>
      <c r="K2742" t="n">
        <v>4646</v>
      </c>
      <c r="L2742" t="n">
        <v>255</v>
      </c>
      <c r="M2742" t="n">
        <v>264</v>
      </c>
      <c r="N2742" t="n">
        <v>254</v>
      </c>
      <c r="O2742" t="inlineStr">
        <is>
          <t>RWIR(254).(255)EIQKVTKLDR</t>
        </is>
      </c>
      <c r="P2742" t="inlineStr">
        <is>
          <t>RWIREIQK</t>
        </is>
      </c>
      <c r="Q2742" t="inlineStr">
        <is>
          <t>Internal</t>
        </is>
      </c>
      <c r="R2742" t="inlineStr"/>
      <c r="S2742" t="inlineStr"/>
      <c r="T2742" t="inlineStr"/>
    </row>
    <row r="2743">
      <c r="A2743" s="1" t="n">
        <v>2741</v>
      </c>
      <c r="B2743" t="inlineStr">
        <is>
          <t>DPIPYLPPLEKLPH</t>
        </is>
      </c>
      <c r="C2743" t="inlineStr">
        <is>
          <t>P08621</t>
        </is>
      </c>
      <c r="D2743" t="inlineStr">
        <is>
          <t>RU17_HUMAN</t>
        </is>
      </c>
      <c r="E2743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2743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2743" t="inlineStr">
        <is>
          <t>3D-structure|Acetylation|Alternative splicing|Direct protein sequencing|Isopeptide bond|mRNA processing|Nucleus|Phosphoprotein|Reference proteome|Ribonucleoprotein|RNA-binding|Ubl conjugation</t>
        </is>
      </c>
      <c r="H2743" t="inlineStr">
        <is>
          <t>GO:0016607|GO:0005654|GO:0005634|GO:0005681|GO:0005685|GO:0071004|GO:0003729|GO:0003723|GO:0030619|GO:0000398|GO:1904715|GO:0061084|GO:0048026|GO:0043462|GO:0043484</t>
        </is>
      </c>
      <c r="I2743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2743" t="inlineStr"/>
      <c r="K2743" t="n">
        <v>437</v>
      </c>
      <c r="L2743" t="n">
        <v>17</v>
      </c>
      <c r="M2743" t="n">
        <v>30</v>
      </c>
      <c r="N2743" t="n">
        <v>16</v>
      </c>
      <c r="O2743" t="inlineStr">
        <is>
          <t>FAPR(16).(17)DPIPYLPPLEKLPH</t>
        </is>
      </c>
      <c r="P2743" t="inlineStr">
        <is>
          <t>FAPRDPIP</t>
        </is>
      </c>
      <c r="Q2743" t="inlineStr">
        <is>
          <t>Internal</t>
        </is>
      </c>
      <c r="R2743" t="inlineStr"/>
      <c r="S2743" t="inlineStr">
        <is>
          <t>S01.151</t>
        </is>
      </c>
      <c r="T2743" t="inlineStr">
        <is>
          <t>trypsin 1</t>
        </is>
      </c>
    </row>
    <row r="2744">
      <c r="A2744" s="1" t="n">
        <v>2742</v>
      </c>
      <c r="B2744" t="inlineStr">
        <is>
          <t>KVETDHIVAAVGLEPNVELAKTGGLEIDSDFGGFR</t>
        </is>
      </c>
      <c r="C2744" t="inlineStr">
        <is>
          <t>O95831</t>
        </is>
      </c>
      <c r="D2744" t="inlineStr">
        <is>
          <t>AIFM1_HUMAN</t>
        </is>
      </c>
      <c r="E2744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2744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2744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2744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2744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2744" t="inlineStr"/>
      <c r="K2744" t="n">
        <v>613</v>
      </c>
      <c r="L2744" t="n">
        <v>388</v>
      </c>
      <c r="M2744" t="n">
        <v>422</v>
      </c>
      <c r="N2744" t="n">
        <v>387</v>
      </c>
      <c r="O2744" t="inlineStr">
        <is>
          <t>KDGR(387).(388)KVETDHIVAAVGLEPNVELAKTGGLEIDSDFGGFR</t>
        </is>
      </c>
      <c r="P2744" t="inlineStr">
        <is>
          <t>KDGRKVET</t>
        </is>
      </c>
      <c r="Q2744" t="inlineStr">
        <is>
          <t>Internal</t>
        </is>
      </c>
      <c r="R2744" t="inlineStr"/>
      <c r="S2744" t="inlineStr"/>
      <c r="T2744" t="inlineStr"/>
    </row>
    <row r="2745">
      <c r="A2745" s="1" t="n">
        <v>2743</v>
      </c>
      <c r="B2745" t="inlineStr">
        <is>
          <t>TTGIVMDSGDGVTH</t>
        </is>
      </c>
      <c r="C2745" t="inlineStr">
        <is>
          <t>A5A3E0</t>
        </is>
      </c>
      <c r="D2745" t="inlineStr">
        <is>
          <t>POTEF_HUMAN</t>
        </is>
      </c>
      <c r="E274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2745" t="inlineStr">
        <is>
          <t>RecName: Full=POTE ankyrin domain family member F; AltName: Full=ANKRD26-like family C member 1B; AltName: Full=Chimeric POTE-actin protein;</t>
        </is>
      </c>
      <c r="G2745" t="inlineStr">
        <is>
          <t>ANK repeat|Coiled coil|Cytoplasm|Reference proteome|Repeat</t>
        </is>
      </c>
      <c r="H2745" t="inlineStr">
        <is>
          <t>GO:0005884|GO:0030424|GO:0072562|GO:0005938|GO:0005737|GO:0070062|GO:0005615|GO:0016020|GO:0035267|GO:0045202|GO:0019901|GO:0098973|GO:0007409|GO:0048870|GO:0001895</t>
        </is>
      </c>
      <c r="I274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2745" t="inlineStr"/>
      <c r="K2745" t="n">
        <v>1075</v>
      </c>
      <c r="L2745" t="n">
        <v>848</v>
      </c>
      <c r="M2745" t="n">
        <v>861</v>
      </c>
      <c r="N2745" t="n">
        <v>847</v>
      </c>
      <c r="O2745" t="inlineStr">
        <is>
          <t>TSGR(847).(848)TTGIVMDSGDGVTH</t>
        </is>
      </c>
      <c r="P2745" t="inlineStr">
        <is>
          <t>TSGRTTGI</t>
        </is>
      </c>
      <c r="Q2745" t="inlineStr">
        <is>
          <t>Internal</t>
        </is>
      </c>
      <c r="R2745" t="inlineStr"/>
      <c r="S2745" t="inlineStr"/>
      <c r="T2745" t="inlineStr"/>
    </row>
    <row r="2746">
      <c r="A2746" s="1" t="n">
        <v>2744</v>
      </c>
      <c r="B2746" t="inlineStr">
        <is>
          <t>SGKKLEDGPKFLKSGDAAIVDMVPGKPM</t>
        </is>
      </c>
      <c r="C2746" t="inlineStr">
        <is>
          <t>P68104</t>
        </is>
      </c>
      <c r="D2746" t="inlineStr">
        <is>
          <t>EF1A1_HUMAN</t>
        </is>
      </c>
      <c r="E274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74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74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74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74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746" t="inlineStr"/>
      <c r="K2746" t="n">
        <v>462</v>
      </c>
      <c r="L2746" t="n">
        <v>383</v>
      </c>
      <c r="M2746" t="n">
        <v>410</v>
      </c>
      <c r="N2746" t="n">
        <v>382</v>
      </c>
      <c r="O2746" t="inlineStr">
        <is>
          <t>IDRR(382).(383)SGKKLEDGPKFLKSGDAAIVDMVPGKPM</t>
        </is>
      </c>
      <c r="P2746" t="inlineStr">
        <is>
          <t>IDRRSGKK</t>
        </is>
      </c>
      <c r="Q2746" t="inlineStr">
        <is>
          <t>Internal</t>
        </is>
      </c>
      <c r="R2746" t="inlineStr"/>
      <c r="S2746" t="inlineStr"/>
      <c r="T2746" t="inlineStr"/>
    </row>
    <row r="2747">
      <c r="A2747" s="1" t="n">
        <v>2745</v>
      </c>
      <c r="B2747" t="inlineStr">
        <is>
          <t>GLTHTAVVPLDLVKCR</t>
        </is>
      </c>
      <c r="C2747" t="inlineStr">
        <is>
          <t>Q00325-2</t>
        </is>
      </c>
      <c r="D2747" t="inlineStr">
        <is>
          <t>S25A3_HUMAN</t>
        </is>
      </c>
      <c r="E2747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2747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G2747" t="inlineStr"/>
      <c r="H2747" t="inlineStr"/>
      <c r="I2747" t="inlineStr"/>
      <c r="J2747" t="inlineStr"/>
      <c r="K2747" t="n">
        <v>361</v>
      </c>
      <c r="L2747" t="n">
        <v>76</v>
      </c>
      <c r="M2747" t="n">
        <v>91</v>
      </c>
      <c r="N2747" t="n">
        <v>75</v>
      </c>
      <c r="O2747" t="inlineStr">
        <is>
          <t>VLSC(75).(76)GLTHTAVVPLDLVKCR</t>
        </is>
      </c>
      <c r="P2747" t="inlineStr">
        <is>
          <t>VLSCGLTH</t>
        </is>
      </c>
      <c r="Q2747" t="inlineStr">
        <is>
          <t>Internal</t>
        </is>
      </c>
      <c r="R2747" t="inlineStr"/>
      <c r="S2747" t="inlineStr"/>
      <c r="T2747" t="inlineStr"/>
    </row>
    <row r="2748">
      <c r="A2748" s="1" t="n">
        <v>2746</v>
      </c>
      <c r="B2748" t="inlineStr">
        <is>
          <t>HTPLSKLMKAYCER</t>
        </is>
      </c>
      <c r="C2748" t="inlineStr">
        <is>
          <t>P55854</t>
        </is>
      </c>
      <c r="D2748" t="inlineStr">
        <is>
          <t>SUMO3_HUMAN</t>
        </is>
      </c>
      <c r="E2748" t="inlineStr">
        <is>
          <t>MSEEKPKEGVKTENDHINLKVAGQDGSVVQFKIKRHTPLSKLMKAYCERQGLSMRQIRFRFDGQPINETDTPAQLEMEDEDTIDVFQQQTGGVPESSLAGHSF</t>
        </is>
      </c>
      <c r="F2748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2748" t="inlineStr">
        <is>
          <t>3D-structure|Alternative splicing|Cytoplasm|Isopeptide bond|Nucleus|Reference proteome|Ubl conjugation|Ubl conjugation pathway</t>
        </is>
      </c>
      <c r="H2748" t="inlineStr">
        <is>
          <t>GO:0005737|GO:0000776|GO:0005654|GO:0005634|GO:0016605|GO:0031386|GO:0044389|GO:0043392|GO:0016925|GO:1900180</t>
        </is>
      </c>
      <c r="I2748" t="inlineStr">
        <is>
          <t>C:cytoplasm|C:kinetochore|C:nucleoplasm|C:nucleus|C:PML body|F:protein tag|F:ubiquitin-like protein ligase binding|P:negative regulation of DNA binding|P:protein sumoylation|P:regulation of protein localization to nucleus</t>
        </is>
      </c>
      <c r="J2748" t="inlineStr"/>
      <c r="K2748" t="n">
        <v>103</v>
      </c>
      <c r="L2748" t="n">
        <v>36</v>
      </c>
      <c r="M2748" t="n">
        <v>49</v>
      </c>
      <c r="N2748" t="n">
        <v>35</v>
      </c>
      <c r="O2748" t="inlineStr">
        <is>
          <t>KIKR(35).(36)HTPLSKLMKAYCER</t>
        </is>
      </c>
      <c r="P2748" t="inlineStr">
        <is>
          <t>KIKRHTPL</t>
        </is>
      </c>
      <c r="Q2748" t="inlineStr">
        <is>
          <t>Internal</t>
        </is>
      </c>
      <c r="R2748" t="inlineStr"/>
      <c r="S2748" t="inlineStr"/>
      <c r="T2748" t="inlineStr"/>
    </row>
    <row r="2749">
      <c r="A2749" s="1" t="n">
        <v>2747</v>
      </c>
      <c r="B2749" t="inlineStr">
        <is>
          <t>SGKKLEDGPKFLKSGDAAIVDMVPGKPM</t>
        </is>
      </c>
      <c r="C2749" t="inlineStr">
        <is>
          <t>P68104</t>
        </is>
      </c>
      <c r="D2749" t="inlineStr">
        <is>
          <t>EF1A1_HUMAN</t>
        </is>
      </c>
      <c r="E274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74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74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74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74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749" t="inlineStr"/>
      <c r="K2749" t="n">
        <v>462</v>
      </c>
      <c r="L2749" t="n">
        <v>383</v>
      </c>
      <c r="M2749" t="n">
        <v>410</v>
      </c>
      <c r="N2749" t="n">
        <v>382</v>
      </c>
      <c r="O2749" t="inlineStr">
        <is>
          <t>IDRR(382).(383)SGKKLEDGPKFLKSGDAAIVDMVPGKPM</t>
        </is>
      </c>
      <c r="P2749" t="inlineStr">
        <is>
          <t>IDRRSGKK</t>
        </is>
      </c>
      <c r="Q2749" t="inlineStr">
        <is>
          <t>Internal</t>
        </is>
      </c>
      <c r="R2749" t="inlineStr"/>
      <c r="S2749" t="inlineStr"/>
      <c r="T2749" t="inlineStr"/>
    </row>
    <row r="2750">
      <c r="A2750" s="1" t="n">
        <v>2748</v>
      </c>
      <c r="B2750" t="inlineStr">
        <is>
          <t>YKQLLTYIR</t>
        </is>
      </c>
      <c r="C2750" t="inlineStr">
        <is>
          <t>P61201</t>
        </is>
      </c>
      <c r="D2750" t="inlineStr">
        <is>
          <t>CSN2_HUMAN</t>
        </is>
      </c>
      <c r="E2750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2750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2750" t="inlineStr">
        <is>
          <t>3D-structure|Alternative splicing|Cytoplasm|Direct protein sequencing|Nucleus|Phosphoprotein|Reference proteome|Signalosome</t>
        </is>
      </c>
      <c r="H2750" t="inlineStr">
        <is>
          <t>GO:0008180|GO:0005737|GO:0005829|GO:0005654|GO:0005634|GO:0003714|GO:0001833|GO:0000122|GO:0030182|GO:0000338|GO:0045116|GO:0006468|GO:2000434|GO:0007165|GO:0035914|GO:0006366|GO:0001834</t>
        </is>
      </c>
      <c r="I2750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2750" t="inlineStr"/>
      <c r="K2750" t="n">
        <v>443</v>
      </c>
      <c r="L2750" t="n">
        <v>92</v>
      </c>
      <c r="M2750" t="n">
        <v>100</v>
      </c>
      <c r="N2750" t="n">
        <v>91</v>
      </c>
      <c r="O2750" t="inlineStr">
        <is>
          <t>MMNR(91).(92)YKQLLTYIR</t>
        </is>
      </c>
      <c r="P2750" t="inlineStr">
        <is>
          <t>MMNRYKQL</t>
        </is>
      </c>
      <c r="Q2750" t="inlineStr">
        <is>
          <t>Internal</t>
        </is>
      </c>
      <c r="R2750" t="inlineStr"/>
      <c r="S2750" t="inlineStr"/>
      <c r="T2750" t="inlineStr"/>
    </row>
    <row r="2751">
      <c r="A2751" s="1" t="n">
        <v>2749</v>
      </c>
      <c r="B2751" t="inlineStr">
        <is>
          <t>DVTKLKSDTAAAAVR</t>
        </is>
      </c>
      <c r="C2751" t="inlineStr">
        <is>
          <t>P22314</t>
        </is>
      </c>
      <c r="D2751" t="inlineStr">
        <is>
          <t>UBA1_HUMAN</t>
        </is>
      </c>
      <c r="E275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751" t="inlineStr">
        <is>
          <t>RecName: Full=Ubiquitin-like modifier-activating enzyme 1; EC=6.2.1.45 {ECO:0000305|PubMed:1447181}; AltName: Full=Protein A1S9; AltName: Full=Ubiquitin-activating enzyme E1;</t>
        </is>
      </c>
      <c r="G275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751" t="inlineStr">
        <is>
          <t>GO:0005737|GO:0005829|GO:0070062|GO:0005739|GO:0005654|GO:0005634|GO:0005524|GO:0003723|GO:0004839|GO:0006974|GO:0016567|GO:0006511</t>
        </is>
      </c>
      <c r="I275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751" t="inlineStr"/>
      <c r="K2751" t="n">
        <v>1058</v>
      </c>
      <c r="L2751" t="n">
        <v>523</v>
      </c>
      <c r="M2751" t="n">
        <v>537</v>
      </c>
      <c r="N2751" t="n">
        <v>522</v>
      </c>
      <c r="O2751" t="inlineStr">
        <is>
          <t>FRPW(522).(523)DVTKLKSDTAAAAVR</t>
        </is>
      </c>
      <c r="P2751" t="inlineStr">
        <is>
          <t>FRPWDVTK</t>
        </is>
      </c>
      <c r="Q2751" t="inlineStr">
        <is>
          <t>Internal</t>
        </is>
      </c>
      <c r="R2751" t="inlineStr"/>
      <c r="S2751" t="inlineStr"/>
      <c r="T2751" t="inlineStr"/>
    </row>
    <row r="2752">
      <c r="A2752" s="1" t="n">
        <v>2750</v>
      </c>
      <c r="B2752" t="inlineStr">
        <is>
          <t>IDALEKAGQKLIDVNHYAKDEVAAR</t>
        </is>
      </c>
      <c r="C2752" t="inlineStr">
        <is>
          <t>Q13813</t>
        </is>
      </c>
      <c r="D2752" t="inlineStr">
        <is>
          <t>SPTN1_HUMAN</t>
        </is>
      </c>
      <c r="E275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752" t="inlineStr">
        <is>
          <t>RecName: Full=Spectrin alpha chain, non-erythrocytic 1; AltName: Full=Alpha-II spectrin; AltName: Full=Fodrin alpha chain; AltName: Full=Spectrin, non-erythroid alpha subunit;</t>
        </is>
      </c>
      <c r="G275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75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75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752" t="inlineStr"/>
      <c r="K2752" t="n">
        <v>2472</v>
      </c>
      <c r="L2752" t="n">
        <v>628</v>
      </c>
      <c r="M2752" t="n">
        <v>652</v>
      </c>
      <c r="N2752" t="n">
        <v>627</v>
      </c>
      <c r="O2752" t="inlineStr">
        <is>
          <t>NQSR(627).(628)IDALEKAGQKLIDVNHYAKDEVAAR</t>
        </is>
      </c>
      <c r="P2752" t="inlineStr">
        <is>
          <t>NQSRIDAL</t>
        </is>
      </c>
      <c r="Q2752" t="inlineStr">
        <is>
          <t>Internal</t>
        </is>
      </c>
      <c r="R2752" t="inlineStr"/>
      <c r="S2752" t="inlineStr"/>
      <c r="T2752" t="inlineStr"/>
    </row>
    <row r="2753">
      <c r="A2753" s="1" t="n">
        <v>2751</v>
      </c>
      <c r="B2753" t="inlineStr">
        <is>
          <t>LFQQIYSDGSDEVKR</t>
        </is>
      </c>
      <c r="C2753" t="inlineStr">
        <is>
          <t>Q9Y2Z0</t>
        </is>
      </c>
      <c r="D2753" t="inlineStr">
        <is>
          <t>SGT1_HUMAN</t>
        </is>
      </c>
      <c r="E2753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2753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2753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2753" t="inlineStr">
        <is>
          <t>GO:0005829|GO:0000776|GO:0005634|GO:0032991|GO:0000151|GO:0106222|GO:0051087|GO:0051382|GO:0000278|GO:0031647|GO:0014841|GO:0007051</t>
        </is>
      </c>
      <c r="I2753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2753" t="inlineStr"/>
      <c r="K2753" t="n">
        <v>365</v>
      </c>
      <c r="L2753" t="n">
        <v>312</v>
      </c>
      <c r="M2753" t="n">
        <v>326</v>
      </c>
      <c r="N2753" t="n">
        <v>311</v>
      </c>
      <c r="O2753" t="inlineStr">
        <is>
          <t>ALNR(311).(312)LFQQIYSDGSDEVKR</t>
        </is>
      </c>
      <c r="P2753" t="inlineStr">
        <is>
          <t>ALNRLFQQ</t>
        </is>
      </c>
      <c r="Q2753" t="inlineStr">
        <is>
          <t>Internal</t>
        </is>
      </c>
      <c r="R2753" t="inlineStr"/>
      <c r="S2753" t="inlineStr">
        <is>
          <t>S01.151</t>
        </is>
      </c>
      <c r="T2753" t="inlineStr">
        <is>
          <t>trypsin 1</t>
        </is>
      </c>
    </row>
    <row r="2754">
      <c r="A2754" s="1" t="n">
        <v>2752</v>
      </c>
      <c r="B2754" t="inlineStr">
        <is>
          <t>TDAKQKWLLLTGISAQQNR</t>
        </is>
      </c>
      <c r="C2754" t="inlineStr">
        <is>
          <t>Q00610</t>
        </is>
      </c>
      <c r="D2754" t="inlineStr">
        <is>
          <t>CLH1_HUMAN</t>
        </is>
      </c>
      <c r="E275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754" t="inlineStr">
        <is>
          <t>RecName: Full=Clathrin heavy chain 1 {ECO:0000303|PubMed:26822784, ECO:0000303|PubMed:29100083}; AltName: Full=Clathrin heavy chain on chromosome 17; Short=CLH-17;</t>
        </is>
      </c>
      <c r="G275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75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75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754" t="inlineStr"/>
      <c r="K2754" t="n">
        <v>1675</v>
      </c>
      <c r="L2754" t="n">
        <v>158</v>
      </c>
      <c r="M2754" t="n">
        <v>176</v>
      </c>
      <c r="N2754" t="n">
        <v>157</v>
      </c>
      <c r="O2754" t="inlineStr">
        <is>
          <t>INYR(157).(158)TDAKQKWLLLTGISAQQNR</t>
        </is>
      </c>
      <c r="P2754" t="inlineStr">
        <is>
          <t>INYRTDAK</t>
        </is>
      </c>
      <c r="Q2754" t="inlineStr">
        <is>
          <t>Internal</t>
        </is>
      </c>
      <c r="R2754" t="inlineStr"/>
      <c r="S2754" t="inlineStr"/>
      <c r="T2754" t="inlineStr"/>
    </row>
    <row r="2755">
      <c r="A2755" s="1" t="n">
        <v>2753</v>
      </c>
      <c r="B2755" t="inlineStr">
        <is>
          <t>IQFKPDDGTTPER</t>
        </is>
      </c>
      <c r="C2755" t="inlineStr">
        <is>
          <t>Q96AE4</t>
        </is>
      </c>
      <c r="D2755" t="inlineStr">
        <is>
          <t>FUBP1_HUMAN</t>
        </is>
      </c>
      <c r="E275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755" t="inlineStr">
        <is>
          <t>RecName: Full=Far upstream element-binding protein 1; Short=FBP; Short=FUSE-binding protein 1; AltName: Full=DNA helicase V; Short=hDH V;</t>
        </is>
      </c>
      <c r="G275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755" t="inlineStr">
        <is>
          <t>GO:0005737|GO:0005654|GO:0005634|GO:0003729|GO:0003723|GO:0003697|GO:0010628|GO:0010468</t>
        </is>
      </c>
      <c r="I2755" t="inlineStr">
        <is>
          <t>C:cytoplasm|C:nucleoplasm|C:nucleus|F:mRNA binding|F:RNA binding|F:single-stranded DNA binding|P:positive regulation of gene expression|P:regulation of gene expression</t>
        </is>
      </c>
      <c r="J2755" t="inlineStr"/>
      <c r="K2755" t="n">
        <v>644</v>
      </c>
      <c r="L2755" t="n">
        <v>309</v>
      </c>
      <c r="M2755" t="n">
        <v>321</v>
      </c>
      <c r="N2755" t="n">
        <v>308</v>
      </c>
      <c r="O2755" t="inlineStr">
        <is>
          <t>AGVR(308).(309)IQFKPDDGTTPER</t>
        </is>
      </c>
      <c r="P2755" t="inlineStr">
        <is>
          <t>AGVRIQFK</t>
        </is>
      </c>
      <c r="Q2755" t="inlineStr">
        <is>
          <t>Internal</t>
        </is>
      </c>
      <c r="R2755" t="inlineStr"/>
      <c r="S2755" t="inlineStr"/>
      <c r="T2755" t="inlineStr"/>
    </row>
    <row r="2756">
      <c r="A2756" s="1" t="n">
        <v>2754</v>
      </c>
      <c r="B2756" t="inlineStr">
        <is>
          <t>LLIDEAILKCDAER</t>
        </is>
      </c>
      <c r="C2756" t="inlineStr">
        <is>
          <t>P49591</t>
        </is>
      </c>
      <c r="D2756" t="inlineStr">
        <is>
          <t>SYSC_HUMAN</t>
        </is>
      </c>
      <c r="E2756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2756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2756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2756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2756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2756" t="inlineStr"/>
      <c r="K2756" t="n">
        <v>514</v>
      </c>
      <c r="L2756" t="n">
        <v>108</v>
      </c>
      <c r="M2756" t="n">
        <v>121</v>
      </c>
      <c r="N2756" t="n">
        <v>107</v>
      </c>
      <c r="O2756" t="inlineStr">
        <is>
          <t>KKVR(107).(108)LLIDEAILKCDAER</t>
        </is>
      </c>
      <c r="P2756" t="inlineStr">
        <is>
          <t>KKVRLLID</t>
        </is>
      </c>
      <c r="Q2756" t="inlineStr">
        <is>
          <t>Internal</t>
        </is>
      </c>
      <c r="R2756" t="inlineStr"/>
      <c r="S2756" t="inlineStr">
        <is>
          <t>C01.036|S01.151</t>
        </is>
      </c>
      <c r="T2756" t="inlineStr">
        <is>
          <t>cathepsin K|trypsin 1</t>
        </is>
      </c>
    </row>
    <row r="2757">
      <c r="A2757" s="1" t="n">
        <v>2755</v>
      </c>
      <c r="B2757" t="inlineStr">
        <is>
          <t>ACIGGTNVR</t>
        </is>
      </c>
      <c r="C2757" t="inlineStr">
        <is>
          <t>P60842</t>
        </is>
      </c>
      <c r="D2757" t="inlineStr">
        <is>
          <t>IF4A1_HUMAN</t>
        </is>
      </c>
      <c r="E275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2757" t="inlineStr">
        <is>
          <t>RecName: Full=Eukaryotic initiation factor 4A-I; Short=eIF-4A-I; Short=eIF4A-I; EC=3.6.4.13; AltName: Full=ATP-dependent RNA helicase eIF4A-1;</t>
        </is>
      </c>
      <c r="G275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2757" t="inlineStr">
        <is>
          <t>GO:0005737|GO:0005829|GO:0016281|GO:0070062|GO:0016020|GO:0005524|GO:0016887|GO:0003725|GO:0004386|GO:0003729|GO:0003723|GO:0000339|GO:0003724|GO:0008135|GO:0003743|GO:0002183|GO:0006413</t>
        </is>
      </c>
      <c r="I275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2757" t="inlineStr"/>
      <c r="K2757" t="n">
        <v>406</v>
      </c>
      <c r="L2757" t="n">
        <v>133</v>
      </c>
      <c r="M2757" t="n">
        <v>141</v>
      </c>
      <c r="N2757" t="n">
        <v>132</v>
      </c>
      <c r="O2757" t="inlineStr">
        <is>
          <t>ASCH(132).(133)ACIGGTNVR</t>
        </is>
      </c>
      <c r="P2757" t="inlineStr">
        <is>
          <t>ASCHACIG</t>
        </is>
      </c>
      <c r="Q2757" t="inlineStr">
        <is>
          <t>Internal</t>
        </is>
      </c>
      <c r="R2757" t="inlineStr"/>
      <c r="S2757" t="inlineStr"/>
      <c r="T2757" t="inlineStr"/>
    </row>
    <row r="2758">
      <c r="A2758" s="1" t="n">
        <v>2756</v>
      </c>
      <c r="B2758" t="inlineStr">
        <is>
          <t>QAFPNTNR</t>
        </is>
      </c>
      <c r="C2758" t="inlineStr">
        <is>
          <t>P26641</t>
        </is>
      </c>
      <c r="D2758" t="inlineStr">
        <is>
          <t>EF1G_HUMAN</t>
        </is>
      </c>
      <c r="E27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2758" t="inlineStr">
        <is>
          <t>RecName: Full=Elongation factor 1-gamma; Short=EF-1-gamma; AltName: Full=eEF-1B gamma;</t>
        </is>
      </c>
      <c r="G2758" t="inlineStr">
        <is>
          <t>3D-structure|Acetylation|Alternative splicing|Direct protein sequencing|Elongation factor|Isopeptide bond|Protein biosynthesis|Reference proteome|Ubl conjugation</t>
        </is>
      </c>
      <c r="H2758" t="inlineStr">
        <is>
          <t>GO:0005737|GO:0005829|GO:0070062|GO:0016020|GO:0005634|GO:0045296|GO:0003746|GO:0009615|GO:0006414</t>
        </is>
      </c>
      <c r="I2758" t="inlineStr">
        <is>
          <t>C:cytoplasm|C:cytosol|C:extracellular exosome|C:membrane|C:nucleus|F:cadherin binding|F:translation elongation factor activity|P:response to virus|P:translational elongation</t>
        </is>
      </c>
      <c r="J2758" t="inlineStr"/>
      <c r="K2758" t="n">
        <v>437</v>
      </c>
      <c r="L2758" t="n">
        <v>182</v>
      </c>
      <c r="M2758" t="n">
        <v>189</v>
      </c>
      <c r="N2758" t="n">
        <v>181</v>
      </c>
      <c r="O2758" t="inlineStr">
        <is>
          <t>PSFR(181).(182)QAFPNTNR</t>
        </is>
      </c>
      <c r="P2758" t="inlineStr">
        <is>
          <t>PSFRQAFP</t>
        </is>
      </c>
      <c r="Q2758" t="inlineStr">
        <is>
          <t>Internal</t>
        </is>
      </c>
      <c r="R2758" t="inlineStr"/>
      <c r="S2758" t="inlineStr">
        <is>
          <t>C01.032|C01.034|S01.151</t>
        </is>
      </c>
      <c r="T2758" t="inlineStr">
        <is>
          <t>cathepsin L|cathepsin S|trypsin 1</t>
        </is>
      </c>
    </row>
    <row r="2759">
      <c r="A2759" s="1" t="n">
        <v>2757</v>
      </c>
      <c r="B2759" t="inlineStr">
        <is>
          <t>SGETAKGDYPLEAVR</t>
        </is>
      </c>
      <c r="C2759" t="inlineStr">
        <is>
          <t>P14618</t>
        </is>
      </c>
      <c r="D2759" t="inlineStr">
        <is>
          <t>KPYM_HUMAN</t>
        </is>
      </c>
      <c r="E27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7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7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7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7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759" t="inlineStr"/>
      <c r="K2759" t="n">
        <v>531</v>
      </c>
      <c r="L2759" t="n">
        <v>362</v>
      </c>
      <c r="M2759" t="n">
        <v>376</v>
      </c>
      <c r="N2759" t="n">
        <v>361</v>
      </c>
      <c r="O2759" t="inlineStr">
        <is>
          <t>CIML(361).(362)SGETAKGDYPLEAVR</t>
        </is>
      </c>
      <c r="P2759" t="inlineStr">
        <is>
          <t>CIMLSGET</t>
        </is>
      </c>
      <c r="Q2759" t="inlineStr">
        <is>
          <t>Internal</t>
        </is>
      </c>
      <c r="R2759" t="inlineStr"/>
      <c r="S2759" t="inlineStr">
        <is>
          <t>C01.009|C01.034|S01.139</t>
        </is>
      </c>
      <c r="T2759" t="inlineStr">
        <is>
          <t>cathepsin V|cathepsin S|granzyme M</t>
        </is>
      </c>
    </row>
    <row r="2760">
      <c r="A2760" s="1" t="n">
        <v>2758</v>
      </c>
      <c r="B2760" t="inlineStr">
        <is>
          <t>SLGEVACGYADGCLSQEEAVLAAYWR</t>
        </is>
      </c>
      <c r="C2760" t="inlineStr">
        <is>
          <t>P49327</t>
        </is>
      </c>
      <c r="D2760" t="inlineStr">
        <is>
          <t>FAS_HUMAN</t>
        </is>
      </c>
      <c r="E276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6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6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6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76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60" t="inlineStr"/>
      <c r="K2760" t="n">
        <v>2511</v>
      </c>
      <c r="L2760" t="n">
        <v>581</v>
      </c>
      <c r="M2760" t="n">
        <v>606</v>
      </c>
      <c r="N2760" t="n">
        <v>580</v>
      </c>
      <c r="O2760" t="inlineStr">
        <is>
          <t>IVGH(580).(581)SLGEVACGYADGCLSQEEAVLAAYWR</t>
        </is>
      </c>
      <c r="P2760" t="inlineStr">
        <is>
          <t>IVGHSLGE</t>
        </is>
      </c>
      <c r="Q2760" t="inlineStr">
        <is>
          <t>Internal</t>
        </is>
      </c>
      <c r="R2760" t="inlineStr"/>
      <c r="S2760" t="inlineStr"/>
      <c r="T2760" t="inlineStr"/>
    </row>
    <row r="2761">
      <c r="A2761" s="1" t="n">
        <v>2759</v>
      </c>
      <c r="B2761" t="inlineStr">
        <is>
          <t>LVARPEPATGYTLEFR</t>
        </is>
      </c>
      <c r="C2761" t="inlineStr">
        <is>
          <t>Q16658</t>
        </is>
      </c>
      <c r="D2761" t="inlineStr">
        <is>
          <t>FSCN1_HUMAN</t>
        </is>
      </c>
      <c r="E276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2761" t="inlineStr">
        <is>
          <t>RecName: Full=Fascin; AltName: Full=55 kDa actin-bundling protein; AltName: Full=Singed-like protein; AltName: Full=p55;</t>
        </is>
      </c>
      <c r="G2761" t="inlineStr">
        <is>
          <t>3D-structure|Acetylation|Actin-binding|Cell junction|Cell projection|Cytoplasm|Cytoskeleton|Direct protein sequencing|Isopeptide bond|Phosphoprotein|Reference proteome|Ubl conjugation</t>
        </is>
      </c>
      <c r="H276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276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2761" t="inlineStr"/>
      <c r="K2761" t="n">
        <v>493</v>
      </c>
      <c r="L2761" t="n">
        <v>202</v>
      </c>
      <c r="M2761" t="n">
        <v>217</v>
      </c>
      <c r="N2761" t="n">
        <v>201</v>
      </c>
      <c r="O2761" t="inlineStr">
        <is>
          <t>HDGR(201).(202)LVARPEPATGYTLEFR</t>
        </is>
      </c>
      <c r="P2761" t="inlineStr">
        <is>
          <t>HDGRLVAR</t>
        </is>
      </c>
      <c r="Q2761" t="inlineStr">
        <is>
          <t>Internal</t>
        </is>
      </c>
      <c r="R2761" t="inlineStr"/>
      <c r="S2761" t="inlineStr"/>
      <c r="T2761" t="inlineStr"/>
    </row>
    <row r="2762">
      <c r="A2762" s="1" t="n">
        <v>2760</v>
      </c>
      <c r="B2762" t="inlineStr">
        <is>
          <t>FDPETNSDDACTYHPGVPVFHDALKGW</t>
        </is>
      </c>
      <c r="C2762" t="inlineStr">
        <is>
          <t>Q9UHD1</t>
        </is>
      </c>
      <c r="D2762" t="inlineStr">
        <is>
          <t>CHRD1_HUMAN</t>
        </is>
      </c>
      <c r="E276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276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2762" t="inlineStr">
        <is>
          <t>3D-structure|Acetylation|Alternative splicing|Chaperone|Direct protein sequencing|Metal-binding|Phosphoprotein|Reference proteome|Repeat|Stress response|Zinc</t>
        </is>
      </c>
      <c r="H2762" t="inlineStr">
        <is>
          <t>GO:0043531|GO:0005524|GO:0051879|GO:0008270|GO:0051298|GO:0061077|GO:2000299|GO:1900034|GO:0010824</t>
        </is>
      </c>
      <c r="I2762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2762" t="inlineStr"/>
      <c r="K2762" t="n">
        <v>332</v>
      </c>
      <c r="L2762" t="n">
        <v>14</v>
      </c>
      <c r="M2762" t="n">
        <v>40</v>
      </c>
      <c r="N2762" t="n">
        <v>13</v>
      </c>
      <c r="O2762" t="inlineStr">
        <is>
          <t>CGQR(13).(14)FDPETNSDDACTYHPGVPVFHDALKGW</t>
        </is>
      </c>
      <c r="P2762" t="inlineStr">
        <is>
          <t>CGQRFDPE</t>
        </is>
      </c>
      <c r="Q2762" t="inlineStr">
        <is>
          <t>Internal</t>
        </is>
      </c>
      <c r="R2762" t="inlineStr"/>
      <c r="S2762" t="inlineStr"/>
      <c r="T2762" t="inlineStr"/>
    </row>
    <row r="2763">
      <c r="A2763" s="1" t="n">
        <v>2761</v>
      </c>
      <c r="B2763" t="inlineStr">
        <is>
          <t>NLKWLGFR</t>
        </is>
      </c>
      <c r="C2763" t="inlineStr">
        <is>
          <t>Q14204</t>
        </is>
      </c>
      <c r="D2763" t="inlineStr">
        <is>
          <t>DYHC1_HUMAN</t>
        </is>
      </c>
      <c r="E276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2763" t="inlineStr">
        <is>
          <t>RecName: Full=Cytoplasmic dynein 1 heavy chain 1; AltName: Full=Cytoplasmic dynein heavy chain 1; AltName: Full=Dynein heavy chain, cytosolic;</t>
        </is>
      </c>
      <c r="G276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276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276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2763" t="inlineStr"/>
      <c r="K2763" t="n">
        <v>4646</v>
      </c>
      <c r="L2763" t="n">
        <v>752</v>
      </c>
      <c r="M2763" t="n">
        <v>759</v>
      </c>
      <c r="N2763" t="n">
        <v>751</v>
      </c>
      <c r="O2763" t="inlineStr">
        <is>
          <t>KEVR(751).(752)NLKWLGFR</t>
        </is>
      </c>
      <c r="P2763" t="inlineStr">
        <is>
          <t>KEVRNLKW</t>
        </is>
      </c>
      <c r="Q2763" t="inlineStr">
        <is>
          <t>Internal</t>
        </is>
      </c>
      <c r="R2763" t="inlineStr"/>
      <c r="S2763" t="inlineStr"/>
      <c r="T2763" t="inlineStr"/>
    </row>
    <row r="2764">
      <c r="A2764" s="1" t="n">
        <v>2762</v>
      </c>
      <c r="B2764" t="inlineStr">
        <is>
          <t>LHFHSPNPEIPALLDGR</t>
        </is>
      </c>
      <c r="C2764" t="inlineStr">
        <is>
          <t>P49327</t>
        </is>
      </c>
      <c r="D2764" t="inlineStr">
        <is>
          <t>FAS_HUMAN</t>
        </is>
      </c>
      <c r="E27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7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64" t="inlineStr"/>
      <c r="K2764" t="n">
        <v>2511</v>
      </c>
      <c r="L2764" t="n">
        <v>357</v>
      </c>
      <c r="M2764" t="n">
        <v>373</v>
      </c>
      <c r="N2764" t="n">
        <v>356</v>
      </c>
      <c r="O2764" t="inlineStr">
        <is>
          <t>WAPN(356).(357)LHFHSPNPEIPALLDGR</t>
        </is>
      </c>
      <c r="P2764" t="inlineStr">
        <is>
          <t>WAPNLHFH</t>
        </is>
      </c>
      <c r="Q2764" t="inlineStr">
        <is>
          <t>Internal</t>
        </is>
      </c>
      <c r="R2764" t="inlineStr"/>
      <c r="S2764" t="inlineStr"/>
      <c r="T2764" t="inlineStr"/>
    </row>
    <row r="2765">
      <c r="A2765" s="1" t="n">
        <v>2763</v>
      </c>
      <c r="B2765" t="inlineStr">
        <is>
          <t>FLRPEDPTR</t>
        </is>
      </c>
      <c r="C2765" t="inlineStr">
        <is>
          <t>O15067</t>
        </is>
      </c>
      <c r="D2765" t="inlineStr">
        <is>
          <t>PUR4_HUMAN</t>
        </is>
      </c>
      <c r="E276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76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765" t="inlineStr">
        <is>
          <t>ATP-binding|Cytoplasm|Glutamine amidotransferase|Ligase|Magnesium|Metal-binding|Nucleotide-binding|Phosphoprotein|Purine biosynthesis|Reference proteome</t>
        </is>
      </c>
      <c r="H2765" t="inlineStr">
        <is>
          <t>GO:0005737|GO:0005829|GO:0070062|GO:0005524|GO:0046872|GO:0004642|GO:0044208|GO:0006189|GO:0097294|GO:0097065|GO:0006541|GO:0006177|GO:0006164|GO:0009168|GO:0009410</t>
        </is>
      </c>
      <c r="I276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765" t="inlineStr"/>
      <c r="K2765" t="n">
        <v>1338</v>
      </c>
      <c r="L2765" t="n">
        <v>283</v>
      </c>
      <c r="M2765" t="n">
        <v>291</v>
      </c>
      <c r="N2765" t="n">
        <v>282</v>
      </c>
      <c r="O2765" t="inlineStr">
        <is>
          <t>KEVR(282).(283)FLRPEDPTR</t>
        </is>
      </c>
      <c r="P2765" t="inlineStr">
        <is>
          <t>KEVRFLRP</t>
        </is>
      </c>
      <c r="Q2765" t="inlineStr">
        <is>
          <t>Internal</t>
        </is>
      </c>
      <c r="R2765" t="inlineStr"/>
      <c r="S2765" t="inlineStr"/>
      <c r="T2765" t="inlineStr"/>
    </row>
    <row r="2766">
      <c r="A2766" s="1" t="n">
        <v>2764</v>
      </c>
      <c r="B2766" t="inlineStr">
        <is>
          <t>KVGNPFELDTQQGPQVDKEQFER</t>
        </is>
      </c>
      <c r="C2766" t="inlineStr">
        <is>
          <t>P30837</t>
        </is>
      </c>
      <c r="D2766" t="inlineStr">
        <is>
          <t>AL1B1_HUMAN</t>
        </is>
      </c>
      <c r="E2766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2766" t="inlineStr">
        <is>
          <t>RecName: Full=Aldehyde dehydrogenase X, mitochondrial; EC=1.2.1.3; AltName: Full=Aldehyde dehydrogenase 5; AltName: Full=Aldehyde dehydrogenase family 1 member B1; Flags: Precursor;</t>
        </is>
      </c>
      <c r="G2766" t="inlineStr">
        <is>
          <t>3D-structure|Acetylation|Mitochondrion|NAD|Oxidoreductase|Reference proteome|Transit peptide</t>
        </is>
      </c>
      <c r="H2766" t="inlineStr">
        <is>
          <t>GO:0005829|GO:0005759|GO:0005739|GO:0005654|GO:0004029|GO:0043878|GO:0051287|GO:0005975|GO:0006068</t>
        </is>
      </c>
      <c r="I2766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2766" t="inlineStr"/>
      <c r="K2766" t="n">
        <v>517</v>
      </c>
      <c r="L2766" t="n">
        <v>347</v>
      </c>
      <c r="M2766" t="n">
        <v>369</v>
      </c>
      <c r="N2766" t="n">
        <v>346</v>
      </c>
      <c r="O2766" t="inlineStr">
        <is>
          <t>AKQR(346).(347)KVGNPFELDTQQGPQVDKEQFER</t>
        </is>
      </c>
      <c r="P2766" t="inlineStr">
        <is>
          <t>AKQRKVGN</t>
        </is>
      </c>
      <c r="Q2766" t="inlineStr">
        <is>
          <t>Internal</t>
        </is>
      </c>
      <c r="R2766" t="inlineStr"/>
      <c r="S2766" t="inlineStr"/>
      <c r="T2766" t="inlineStr"/>
    </row>
    <row r="2767">
      <c r="A2767" s="1" t="n">
        <v>2765</v>
      </c>
      <c r="B2767" t="inlineStr">
        <is>
          <t>GYSLVSGGTDNHLVLVDLR</t>
        </is>
      </c>
      <c r="C2767" t="inlineStr">
        <is>
          <t>P34897</t>
        </is>
      </c>
      <c r="D2767" t="inlineStr">
        <is>
          <t>GLYM_HUMAN</t>
        </is>
      </c>
      <c r="E276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76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76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76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76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767" t="inlineStr"/>
      <c r="K2767" t="n">
        <v>504</v>
      </c>
      <c r="L2767" t="n">
        <v>369</v>
      </c>
      <c r="M2767" t="n">
        <v>387</v>
      </c>
      <c r="N2767" t="n">
        <v>368</v>
      </c>
      <c r="O2767" t="inlineStr">
        <is>
          <t>LLER(368).(369)GYSLVSGGTDNHLVLVDLR</t>
        </is>
      </c>
      <c r="P2767" t="inlineStr">
        <is>
          <t>LLERGYSL</t>
        </is>
      </c>
      <c r="Q2767" t="inlineStr">
        <is>
          <t>Internal</t>
        </is>
      </c>
      <c r="R2767" t="inlineStr"/>
      <c r="S2767" t="inlineStr"/>
      <c r="T2767" t="inlineStr"/>
    </row>
    <row r="2768">
      <c r="A2768" s="1" t="n">
        <v>2766</v>
      </c>
      <c r="B2768" t="inlineStr">
        <is>
          <t>QLALKAFTH</t>
        </is>
      </c>
      <c r="C2768" t="inlineStr">
        <is>
          <t>P31939</t>
        </is>
      </c>
      <c r="D2768" t="inlineStr">
        <is>
          <t>PUR9_HUMAN</t>
        </is>
      </c>
      <c r="E276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76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76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76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76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768" t="inlineStr"/>
      <c r="K2768" t="n">
        <v>592</v>
      </c>
      <c r="L2768" t="n">
        <v>173</v>
      </c>
      <c r="M2768" t="n">
        <v>181</v>
      </c>
      <c r="N2768" t="n">
        <v>172</v>
      </c>
      <c r="O2768" t="inlineStr">
        <is>
          <t>ETRR(172).(173)QLALKAFTH</t>
        </is>
      </c>
      <c r="P2768" t="inlineStr">
        <is>
          <t>ETRRQLAL</t>
        </is>
      </c>
      <c r="Q2768" t="inlineStr">
        <is>
          <t>Internal</t>
        </is>
      </c>
      <c r="R2768" t="inlineStr"/>
      <c r="S2768" t="inlineStr"/>
      <c r="T2768" t="inlineStr"/>
    </row>
    <row r="2769">
      <c r="A2769" s="1" t="n">
        <v>2767</v>
      </c>
      <c r="B2769" t="inlineStr">
        <is>
          <t>IPGLLSPHPLLQLSYTATDR</t>
        </is>
      </c>
      <c r="C2769" t="inlineStr">
        <is>
          <t>P49327</t>
        </is>
      </c>
      <c r="D2769" t="inlineStr">
        <is>
          <t>FAS_HUMAN</t>
        </is>
      </c>
      <c r="E27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7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69" t="inlineStr"/>
      <c r="K2769" t="n">
        <v>2511</v>
      </c>
      <c r="L2769" t="n">
        <v>1256</v>
      </c>
      <c r="M2769" t="n">
        <v>1275</v>
      </c>
      <c r="N2769" t="n">
        <v>1255</v>
      </c>
      <c r="O2769" t="inlineStr">
        <is>
          <t>LYSR(1255).(1256)IPGLLSPHPLLQLSYTATDR</t>
        </is>
      </c>
      <c r="P2769" t="inlineStr">
        <is>
          <t>LYSRIPGL</t>
        </is>
      </c>
      <c r="Q2769" t="inlineStr">
        <is>
          <t>Internal</t>
        </is>
      </c>
      <c r="R2769" t="inlineStr"/>
      <c r="S2769" t="inlineStr">
        <is>
          <t>S01.151</t>
        </is>
      </c>
      <c r="T2769" t="inlineStr">
        <is>
          <t>trypsin 1</t>
        </is>
      </c>
    </row>
    <row r="2770">
      <c r="A2770" s="1" t="n">
        <v>2768</v>
      </c>
      <c r="B2770" t="inlineStr">
        <is>
          <t>LIDFLECGKTNLR</t>
        </is>
      </c>
      <c r="C2770" t="inlineStr">
        <is>
          <t>P17844</t>
        </is>
      </c>
      <c r="D2770" t="inlineStr">
        <is>
          <t>DDX5_HUMAN</t>
        </is>
      </c>
      <c r="E2770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770" t="inlineStr">
        <is>
          <t>RecName: Full=Probable ATP-dependent RNA helicase DDX5; EC=3.6.4.13; AltName: Full=DEAD box protein 5; AltName: Full=RNA helicase p68;</t>
        </is>
      </c>
      <c r="G2770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770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770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770" t="inlineStr"/>
      <c r="K2770" t="n">
        <v>614</v>
      </c>
      <c r="L2770" t="n">
        <v>228</v>
      </c>
      <c r="M2770" t="n">
        <v>240</v>
      </c>
      <c r="N2770" t="n">
        <v>227</v>
      </c>
      <c r="O2770" t="inlineStr">
        <is>
          <t>TPGR(227).(228)LIDFLECGKTNLR</t>
        </is>
      </c>
      <c r="P2770" t="inlineStr">
        <is>
          <t>TPGRLIDF</t>
        </is>
      </c>
      <c r="Q2770" t="inlineStr">
        <is>
          <t>Internal</t>
        </is>
      </c>
      <c r="R2770" t="inlineStr"/>
      <c r="S2770" t="inlineStr">
        <is>
          <t>S01.151</t>
        </is>
      </c>
      <c r="T2770" t="inlineStr">
        <is>
          <t>trypsin 1</t>
        </is>
      </c>
    </row>
    <row r="2771">
      <c r="A2771" s="1" t="n">
        <v>2769</v>
      </c>
      <c r="B2771" t="inlineStr">
        <is>
          <t>LNSVQSSERPLFLVHPIEGSTTVFH</t>
        </is>
      </c>
      <c r="C2771" t="inlineStr">
        <is>
          <t>P49327</t>
        </is>
      </c>
      <c r="D2771" t="inlineStr">
        <is>
          <t>FAS_HUMAN</t>
        </is>
      </c>
      <c r="E27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7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71" t="inlineStr"/>
      <c r="K2771" t="n">
        <v>2511</v>
      </c>
      <c r="L2771" t="n">
        <v>2234</v>
      </c>
      <c r="M2771" t="n">
        <v>2258</v>
      </c>
      <c r="N2771" t="n">
        <v>2233</v>
      </c>
      <c r="O2771" t="inlineStr">
        <is>
          <t>TLMR(2233).(2234)LNSVQSSERPLFLVHPIEGSTTVFH</t>
        </is>
      </c>
      <c r="P2771" t="inlineStr">
        <is>
          <t>TLMRLNSV</t>
        </is>
      </c>
      <c r="Q2771" t="inlineStr">
        <is>
          <t>Internal</t>
        </is>
      </c>
      <c r="R2771" t="inlineStr"/>
      <c r="S2771" t="inlineStr">
        <is>
          <t>S01.151</t>
        </is>
      </c>
      <c r="T2771" t="inlineStr">
        <is>
          <t>trypsin 1</t>
        </is>
      </c>
    </row>
    <row r="2772">
      <c r="A2772" s="1" t="n">
        <v>2770</v>
      </c>
      <c r="B2772" t="inlineStr">
        <is>
          <t>VVIIGAGKPAAVVLQTKGSPESR</t>
        </is>
      </c>
      <c r="C2772" t="inlineStr">
        <is>
          <t>Q14697</t>
        </is>
      </c>
      <c r="D2772" t="inlineStr">
        <is>
          <t>GANAB_HUMAN</t>
        </is>
      </c>
      <c r="E277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277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277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2772" t="inlineStr">
        <is>
          <t>GO:0005788|GO:0070062|GO:0017177|GO:0005794|GO:0043231|GO:0042470|GO:0016020|GO:0090599|GO:0030246|GO:0033919|GO:0003723|GO:0005975|GO:0006491</t>
        </is>
      </c>
      <c r="I277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2772" t="inlineStr"/>
      <c r="K2772" t="n">
        <v>944</v>
      </c>
      <c r="L2772" t="n">
        <v>892</v>
      </c>
      <c r="M2772" t="n">
        <v>914</v>
      </c>
      <c r="N2772" t="n">
        <v>891</v>
      </c>
      <c r="O2772" t="inlineStr">
        <is>
          <t>WIER(891).(892)VVIIGAGKPAAVVLQTKGSPESR</t>
        </is>
      </c>
      <c r="P2772" t="inlineStr">
        <is>
          <t>WIERVVII</t>
        </is>
      </c>
      <c r="Q2772" t="inlineStr">
        <is>
          <t>Internal</t>
        </is>
      </c>
      <c r="R2772" t="inlineStr"/>
      <c r="S2772" t="inlineStr">
        <is>
          <t>S01.151</t>
        </is>
      </c>
      <c r="T2772" t="inlineStr">
        <is>
          <t>trypsin 1</t>
        </is>
      </c>
    </row>
    <row r="2773">
      <c r="A2773" s="1" t="n">
        <v>2771</v>
      </c>
      <c r="B2773" t="inlineStr">
        <is>
          <t>TGKPIAVKLVK</t>
        </is>
      </c>
      <c r="C2773" t="inlineStr">
        <is>
          <t>O75534</t>
        </is>
      </c>
      <c r="D2773" t="inlineStr">
        <is>
          <t>CSDE1_HUMAN</t>
        </is>
      </c>
      <c r="E2773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2773" t="inlineStr">
        <is>
          <t>RecName: Full=Cold shock domain-containing protein E1 {ECO:0000305}; AltName: Full=N-ras upstream gene protein; AltName: Full=Protein UNR;</t>
        </is>
      </c>
      <c r="G2773" t="inlineStr">
        <is>
          <t>3D-structure|Acetylation|Alternative splicing|Cytoplasm|Isopeptide bond|Phosphoprotein|Reference proteome|Repeat|RNA-binding|Ubl conjugation</t>
        </is>
      </c>
      <c r="H2773" t="inlineStr">
        <is>
          <t>GO:0070937|GO:0010494|GO:0005829|GO:0005794|GO:0106002|GO:0000932|GO:0005886|GO:0003723|GO:0035613|GO:0070934|GO:0075522|GO:0008584|GO:1900152|GO:0070966|GO:2000767|GO:0006446|GO:0034063</t>
        </is>
      </c>
      <c r="I2773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2773" t="inlineStr"/>
      <c r="K2773" t="n">
        <v>798</v>
      </c>
      <c r="L2773" t="n">
        <v>79</v>
      </c>
      <c r="M2773" t="n">
        <v>89</v>
      </c>
      <c r="N2773" t="n">
        <v>78</v>
      </c>
      <c r="O2773" t="inlineStr">
        <is>
          <t>SDRR(78).(79)TGKPIAVKLVK</t>
        </is>
      </c>
      <c r="P2773" t="inlineStr">
        <is>
          <t>SDRRTGKP</t>
        </is>
      </c>
      <c r="Q2773" t="inlineStr">
        <is>
          <t>Internal</t>
        </is>
      </c>
      <c r="R2773" t="inlineStr"/>
      <c r="S2773" t="inlineStr"/>
      <c r="T2773" t="inlineStr"/>
    </row>
    <row r="2774">
      <c r="A2774" s="1" t="n">
        <v>2772</v>
      </c>
      <c r="B2774" t="inlineStr">
        <is>
          <t>ILTVEDHYYEGGIGEAVSSAVVGEPGITVTHLAVNR</t>
        </is>
      </c>
      <c r="C2774" t="inlineStr">
        <is>
          <t>P29401</t>
        </is>
      </c>
      <c r="D2774" t="inlineStr">
        <is>
          <t>TKT_HUMAN</t>
        </is>
      </c>
      <c r="E277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74" t="inlineStr">
        <is>
          <t>RecName: Full=Transketolase; Short=TK; EC=2.2.1.1 {ECO:0000269|PubMed:27259054};</t>
        </is>
      </c>
      <c r="G277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7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77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774" t="inlineStr"/>
      <c r="K2774" t="n">
        <v>623</v>
      </c>
      <c r="L2774" t="n">
        <v>556</v>
      </c>
      <c r="M2774" t="n">
        <v>591</v>
      </c>
      <c r="N2774" t="n">
        <v>555</v>
      </c>
      <c r="O2774" t="inlineStr">
        <is>
          <t>TKGR(555).(556)ILTVEDHYYEGGIGEAVSSAVVGEPGITVTHLAVNR</t>
        </is>
      </c>
      <c r="P2774" t="inlineStr">
        <is>
          <t>TKGRILTV</t>
        </is>
      </c>
      <c r="Q2774" t="inlineStr">
        <is>
          <t>Internal</t>
        </is>
      </c>
      <c r="R2774" t="inlineStr"/>
      <c r="S2774" t="inlineStr">
        <is>
          <t>S01.151</t>
        </is>
      </c>
      <c r="T2774" t="inlineStr">
        <is>
          <t>trypsin 1</t>
        </is>
      </c>
    </row>
    <row r="2775">
      <c r="A2775" s="1" t="n">
        <v>2773</v>
      </c>
      <c r="B2775" t="inlineStr">
        <is>
          <t>FKEANNFLWPF</t>
        </is>
      </c>
      <c r="C2775" t="inlineStr">
        <is>
          <t>P18124</t>
        </is>
      </c>
      <c r="D2775" t="inlineStr">
        <is>
          <t>RL7_HUMAN</t>
        </is>
      </c>
      <c r="E2775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775" t="inlineStr">
        <is>
          <t>RecName: Full=Large ribosomal subunit protein uL30 {ECO:0000303|PubMed:24524803}; AltName: Full=60S ribosomal protein L7;</t>
        </is>
      </c>
      <c r="G2775" t="inlineStr">
        <is>
          <t>3D-structure|Acetylation|Cytoplasm|Direct protein sequencing|Phosphoprotein|Reference proteome|Repeat|Ribonucleoprotein|Ribosomal protein|RNA-binding</t>
        </is>
      </c>
      <c r="H2775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775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775" t="inlineStr"/>
      <c r="K2775" t="n">
        <v>248</v>
      </c>
      <c r="L2775" t="n">
        <v>201</v>
      </c>
      <c r="M2775" t="n">
        <v>211</v>
      </c>
      <c r="N2775" t="n">
        <v>200</v>
      </c>
      <c r="O2775" t="inlineStr">
        <is>
          <t>VGKR(200).(201)FKEANNFLWPF</t>
        </is>
      </c>
      <c r="P2775" t="inlineStr">
        <is>
          <t>VGKRFKEA</t>
        </is>
      </c>
      <c r="Q2775" t="inlineStr">
        <is>
          <t>Internal</t>
        </is>
      </c>
      <c r="R2775" t="inlineStr"/>
      <c r="S2775" t="inlineStr">
        <is>
          <t>S01.151</t>
        </is>
      </c>
      <c r="T2775" t="inlineStr">
        <is>
          <t>trypsin 1</t>
        </is>
      </c>
    </row>
    <row r="2776">
      <c r="A2776" s="1" t="n">
        <v>2774</v>
      </c>
      <c r="B2776" t="inlineStr">
        <is>
          <t>LIDFLESGKTNLR</t>
        </is>
      </c>
      <c r="C2776" t="inlineStr">
        <is>
          <t>Q92841-1</t>
        </is>
      </c>
      <c r="D2776" t="inlineStr">
        <is>
          <t>DDX17_HUMAN</t>
        </is>
      </c>
      <c r="E2776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776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G2776" t="inlineStr"/>
      <c r="H2776" t="inlineStr"/>
      <c r="I2776" t="inlineStr"/>
      <c r="J2776" t="inlineStr"/>
      <c r="K2776" t="n">
        <v>650</v>
      </c>
      <c r="L2776" t="n">
        <v>226</v>
      </c>
      <c r="M2776" t="n">
        <v>238</v>
      </c>
      <c r="N2776" t="n">
        <v>225</v>
      </c>
      <c r="O2776" t="inlineStr">
        <is>
          <t>TPGR(225).(226)LIDFLESGKTNLR</t>
        </is>
      </c>
      <c r="P2776" t="inlineStr">
        <is>
          <t>TPGRLIDF</t>
        </is>
      </c>
      <c r="Q2776" t="inlineStr">
        <is>
          <t>Internal</t>
        </is>
      </c>
      <c r="R2776" t="inlineStr"/>
      <c r="S2776" t="inlineStr">
        <is>
          <t>S01.151</t>
        </is>
      </c>
      <c r="T2776" t="inlineStr">
        <is>
          <t>trypsin 1</t>
        </is>
      </c>
    </row>
    <row r="2777">
      <c r="A2777" s="1" t="n">
        <v>2775</v>
      </c>
      <c r="B2777" t="inlineStr">
        <is>
          <t>AEPAKIEAFR</t>
        </is>
      </c>
      <c r="C2777" t="inlineStr">
        <is>
          <t>P00558</t>
        </is>
      </c>
      <c r="D2777" t="inlineStr">
        <is>
          <t>PGK1_HUMAN</t>
        </is>
      </c>
      <c r="E27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7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7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777" t="inlineStr">
        <is>
          <t>GO:0005829|GO:0070062|GO:0005615|GO:0016020|GO:0045121|GO:0043531|GO:0005524|GO:0004618|GO:0047134|GO:0061621|GO:0071456|GO:0030855|GO:0006094|GO:0006096|GO:0016525|GO:0016310|GO:0031639</t>
        </is>
      </c>
      <c r="I27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777" t="inlineStr"/>
      <c r="K2777" t="n">
        <v>417</v>
      </c>
      <c r="L2777" t="n">
        <v>142</v>
      </c>
      <c r="M2777" t="n">
        <v>151</v>
      </c>
      <c r="N2777" t="n">
        <v>141</v>
      </c>
      <c r="O2777" t="inlineStr">
        <is>
          <t>NKVK(141).(142)AEPAKIEAFR</t>
        </is>
      </c>
      <c r="P2777" t="inlineStr">
        <is>
          <t>NKVKAEPA</t>
        </is>
      </c>
      <c r="Q2777" t="inlineStr">
        <is>
          <t>Internal</t>
        </is>
      </c>
      <c r="R2777" t="inlineStr"/>
      <c r="S2777" t="inlineStr"/>
      <c r="T2777" t="inlineStr"/>
    </row>
    <row r="2778">
      <c r="A2778" s="1" t="n">
        <v>2776</v>
      </c>
      <c r="B2778" t="inlineStr">
        <is>
          <t>LAILQVGNR</t>
        </is>
      </c>
      <c r="C2778" t="inlineStr">
        <is>
          <t>P11586</t>
        </is>
      </c>
      <c r="D2778" t="inlineStr">
        <is>
          <t>C1TC_HUMAN</t>
        </is>
      </c>
      <c r="E2778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778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778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778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778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778" t="inlineStr"/>
      <c r="K2778" t="n">
        <v>935</v>
      </c>
      <c r="L2778" t="n">
        <v>38</v>
      </c>
      <c r="M2778" t="n">
        <v>46</v>
      </c>
      <c r="N2778" t="n">
        <v>37</v>
      </c>
      <c r="O2778" t="inlineStr">
        <is>
          <t>FTPR(37).(38)LAILQVGNR</t>
        </is>
      </c>
      <c r="P2778" t="inlineStr">
        <is>
          <t>FTPRLAIL</t>
        </is>
      </c>
      <c r="Q2778" t="inlineStr">
        <is>
          <t>Internal</t>
        </is>
      </c>
      <c r="R2778" t="inlineStr"/>
      <c r="S2778" t="inlineStr">
        <is>
          <t>S01.151</t>
        </is>
      </c>
      <c r="T2778" t="inlineStr">
        <is>
          <t>trypsin 1</t>
        </is>
      </c>
    </row>
    <row r="2779">
      <c r="A2779" s="1" t="n">
        <v>2777</v>
      </c>
      <c r="B2779" t="inlineStr">
        <is>
          <t>TEEEFKKFISDKDASIVGFFDDSFSEAHSEFLKAASNLR</t>
        </is>
      </c>
      <c r="C2779" t="inlineStr">
        <is>
          <t>P30101</t>
        </is>
      </c>
      <c r="D2779" t="inlineStr">
        <is>
          <t>PDIA3_HUMAN</t>
        </is>
      </c>
      <c r="E277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77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779" t="inlineStr">
        <is>
          <t>3D-structure|Acetylation|Direct protein sequencing|Disulfide bond|Endoplasmic reticulum|Isomerase|Methylation|Phosphoprotein|Redox-active center|Reference proteome|Repeat|Signal</t>
        </is>
      </c>
      <c r="H277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77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779" t="inlineStr"/>
      <c r="K2779" t="n">
        <v>505</v>
      </c>
      <c r="L2779" t="n">
        <v>141</v>
      </c>
      <c r="M2779" t="n">
        <v>179</v>
      </c>
      <c r="N2779" t="n">
        <v>140</v>
      </c>
      <c r="O2779" t="inlineStr">
        <is>
          <t>VPLR(140).(141)TEEEFKKFISDKDASIVGFFDDSFSEAHSEFLKAASNLR</t>
        </is>
      </c>
      <c r="P2779" t="inlineStr">
        <is>
          <t>VPLRTEEE</t>
        </is>
      </c>
      <c r="Q2779" t="inlineStr">
        <is>
          <t>Internal</t>
        </is>
      </c>
      <c r="R2779" t="inlineStr"/>
      <c r="S2779" t="inlineStr">
        <is>
          <t>C01.034|C01.036|S01.151</t>
        </is>
      </c>
      <c r="T2779" t="inlineStr">
        <is>
          <t>cathepsin S|cathepsin K|trypsin 1</t>
        </is>
      </c>
    </row>
    <row r="2780">
      <c r="A2780" s="1" t="n">
        <v>2778</v>
      </c>
      <c r="B2780" t="inlineStr">
        <is>
          <t>VLEQHKLNKDQWEER</t>
        </is>
      </c>
      <c r="C2780" t="inlineStr">
        <is>
          <t>P26038</t>
        </is>
      </c>
      <c r="D2780" t="inlineStr">
        <is>
          <t>MOES_HUMAN</t>
        </is>
      </c>
      <c r="E278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2780" t="inlineStr">
        <is>
          <t>RecName: Full=Moesin {ECO:0000303|PubMed:1924289}; AltName: Full=Membrane-organizing extension spike protein;</t>
        </is>
      </c>
      <c r="G278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278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278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2780" t="inlineStr"/>
      <c r="K2780" t="n">
        <v>577</v>
      </c>
      <c r="L2780" t="n">
        <v>157</v>
      </c>
      <c r="M2780" t="n">
        <v>171</v>
      </c>
      <c r="N2780" t="n">
        <v>156</v>
      </c>
      <c r="O2780" t="inlineStr">
        <is>
          <t>LPQR(156).(157)VLEQHKLNKDQWEER</t>
        </is>
      </c>
      <c r="P2780" t="inlineStr">
        <is>
          <t>LPQRVLEQ</t>
        </is>
      </c>
      <c r="Q2780" t="inlineStr">
        <is>
          <t>Internal</t>
        </is>
      </c>
      <c r="R2780" t="inlineStr"/>
      <c r="S2780" t="inlineStr"/>
      <c r="T2780" t="inlineStr"/>
    </row>
    <row r="2781">
      <c r="A2781" s="1" t="n">
        <v>2779</v>
      </c>
      <c r="B2781" t="inlineStr">
        <is>
          <t>AALEELVKLQGER</t>
        </is>
      </c>
      <c r="C2781" t="inlineStr">
        <is>
          <t>P12081</t>
        </is>
      </c>
      <c r="D2781" t="inlineStr">
        <is>
          <t>HARS1_HUMAN</t>
        </is>
      </c>
      <c r="E278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2781" t="inlineStr">
        <is>
          <t>RecName: Full=Histidine--tRNA ligase, cytoplasmic; EC=6.1.1.21 {ECO:0000269|PubMed:29235198}; AltName: Full=Histidyl-tRNA synthetase; Short=HisRS;</t>
        </is>
      </c>
      <c r="G278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2781" t="inlineStr">
        <is>
          <t>GO:0005737|GO:0005829|GO:0005739|GO:0005524|GO:0004821|GO:0042802|GO:0042803|GO:0006427|GO:0032543|GO:0006412|GO:0006418</t>
        </is>
      </c>
      <c r="I2781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2781" t="inlineStr"/>
      <c r="K2781" t="n">
        <v>509</v>
      </c>
      <c r="L2781" t="n">
        <v>5</v>
      </c>
      <c r="M2781" t="n">
        <v>17</v>
      </c>
      <c r="N2781" t="n">
        <v>4</v>
      </c>
      <c r="O2781" t="inlineStr">
        <is>
          <t>MAER(4).(5)AALEELVKLQGER</t>
        </is>
      </c>
      <c r="P2781" t="inlineStr">
        <is>
          <t>MAERAALE</t>
        </is>
      </c>
      <c r="Q2781" t="inlineStr">
        <is>
          <t>Internal</t>
        </is>
      </c>
      <c r="R2781" t="inlineStr"/>
      <c r="S2781" t="inlineStr">
        <is>
          <t>S01.151</t>
        </is>
      </c>
      <c r="T2781" t="inlineStr">
        <is>
          <t>trypsin 1</t>
        </is>
      </c>
    </row>
    <row r="2782">
      <c r="A2782" s="1" t="n">
        <v>2780</v>
      </c>
      <c r="B2782" t="inlineStr">
        <is>
          <t>KQLWDTANTVKEKFGR</t>
        </is>
      </c>
      <c r="C2782" t="inlineStr">
        <is>
          <t>P13807</t>
        </is>
      </c>
      <c r="D2782" t="inlineStr">
        <is>
          <t>GYS1_HUMAN</t>
        </is>
      </c>
      <c r="E2782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2782" t="inlineStr">
        <is>
          <t>RecName: Full=Glycogen [starch] synthase, muscle {ECO:0000305}; EC=2.4.1.11 {ECO:0000250|UniProtKB:P13834};</t>
        </is>
      </c>
      <c r="G2782" t="inlineStr">
        <is>
          <t>3D-structure|Allosteric enzyme|Alternative splicing|Diabetes mellitus|Disease variant|Glycogen biosynthesis|Glycosyltransferase|Phosphoprotein|Reference proteome|Transferase</t>
        </is>
      </c>
      <c r="H2782" t="inlineStr">
        <is>
          <t>GO:0005737|GO:0005829|GO:0016234|GO:0016020|GO:0005536|GO:0004373|GO:0061547|GO:0019901|GO:0005978|GO:0007507</t>
        </is>
      </c>
      <c r="I2782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2782" t="inlineStr"/>
      <c r="K2782" t="n">
        <v>737</v>
      </c>
      <c r="L2782" t="n">
        <v>387</v>
      </c>
      <c r="M2782" t="n">
        <v>402</v>
      </c>
      <c r="N2782" t="n">
        <v>386</v>
      </c>
      <c r="O2782" t="inlineStr">
        <is>
          <t>QAVR(386).(387)KQLWDTANTVKEKFGR</t>
        </is>
      </c>
      <c r="P2782" t="inlineStr">
        <is>
          <t>QAVRKQLW</t>
        </is>
      </c>
      <c r="Q2782" t="inlineStr">
        <is>
          <t>Internal</t>
        </is>
      </c>
      <c r="R2782" t="inlineStr"/>
      <c r="S2782" t="inlineStr"/>
      <c r="T2782" t="inlineStr"/>
    </row>
    <row r="2783">
      <c r="A2783" s="1" t="n">
        <v>2781</v>
      </c>
      <c r="B2783" t="inlineStr">
        <is>
          <t>EDLVVAPAGITLKEANEILQR</t>
        </is>
      </c>
      <c r="C2783" t="inlineStr">
        <is>
          <t>P12268</t>
        </is>
      </c>
      <c r="D2783" t="inlineStr">
        <is>
          <t>IMDH2_HUMAN</t>
        </is>
      </c>
      <c r="E278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278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278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278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278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2783" t="inlineStr"/>
      <c r="K2783" t="n">
        <v>514</v>
      </c>
      <c r="L2783" t="n">
        <v>183</v>
      </c>
      <c r="M2783" t="n">
        <v>203</v>
      </c>
      <c r="N2783" t="n">
        <v>182</v>
      </c>
      <c r="O2783" t="inlineStr">
        <is>
          <t>MTKR(182).(183)EDLVVAPAGITLKEANEILQR</t>
        </is>
      </c>
      <c r="P2783" t="inlineStr">
        <is>
          <t>MTKREDLV</t>
        </is>
      </c>
      <c r="Q2783" t="inlineStr">
        <is>
          <t>Internal</t>
        </is>
      </c>
      <c r="R2783" t="inlineStr"/>
      <c r="S2783" t="inlineStr"/>
      <c r="T2783" t="inlineStr"/>
    </row>
    <row r="2784">
      <c r="A2784" s="1" t="n">
        <v>2782</v>
      </c>
      <c r="B2784" t="inlineStr">
        <is>
          <t>EKMDLTAKELTEEKESAFEFLSSA</t>
        </is>
      </c>
      <c r="C2784" t="inlineStr">
        <is>
          <t>P40925</t>
        </is>
      </c>
      <c r="D2784" t="inlineStr">
        <is>
          <t>MDHC_HUMAN</t>
        </is>
      </c>
      <c r="E2784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2784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2784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2784" t="inlineStr">
        <is>
          <t>GO:0005813|GO:0005737|GO:0005829|GO:0070062|GO:0005615|GO:0047860|GO:0047995|GO:0030060|GO:0004470|GO:0006094|GO:0006108|GO:0006734|GO:0006739|GO:0006107|GO:0006099</t>
        </is>
      </c>
      <c r="I2784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2784" t="inlineStr"/>
      <c r="K2784" t="n">
        <v>334</v>
      </c>
      <c r="L2784" t="n">
        <v>311</v>
      </c>
      <c r="M2784" t="n">
        <v>334</v>
      </c>
      <c r="N2784" t="n">
        <v>310</v>
      </c>
      <c r="O2784" t="inlineStr">
        <is>
          <t>DFSR(310).(311)EKMDLTAKELTEEKESAFEFLSSA</t>
        </is>
      </c>
      <c r="P2784" t="inlineStr">
        <is>
          <t>DFSREKMD</t>
        </is>
      </c>
      <c r="Q2784" t="inlineStr">
        <is>
          <t>Internal</t>
        </is>
      </c>
      <c r="R2784" t="inlineStr"/>
      <c r="S2784" t="inlineStr">
        <is>
          <t>S01.151</t>
        </is>
      </c>
      <c r="T2784" t="inlineStr">
        <is>
          <t>trypsin 1</t>
        </is>
      </c>
    </row>
    <row r="2785">
      <c r="A2785" s="1" t="n">
        <v>2783</v>
      </c>
      <c r="B2785" t="inlineStr">
        <is>
          <t>LTAKKQELEEICHDLEAR</t>
        </is>
      </c>
      <c r="C2785" t="inlineStr">
        <is>
          <t>P35579</t>
        </is>
      </c>
      <c r="D2785" t="inlineStr">
        <is>
          <t>MYH9_HUMAN</t>
        </is>
      </c>
      <c r="E27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7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7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7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7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785" t="inlineStr"/>
      <c r="K2785" t="n">
        <v>1960</v>
      </c>
      <c r="L2785" t="n">
        <v>906</v>
      </c>
      <c r="M2785" t="n">
        <v>923</v>
      </c>
      <c r="N2785" t="n">
        <v>905</v>
      </c>
      <c r="O2785" t="inlineStr">
        <is>
          <t>LRAR(905).(906)LTAKKQELEEICHDLEAR</t>
        </is>
      </c>
      <c r="P2785" t="inlineStr">
        <is>
          <t>LRARLTAK</t>
        </is>
      </c>
      <c r="Q2785" t="inlineStr">
        <is>
          <t>Internal</t>
        </is>
      </c>
      <c r="R2785" t="inlineStr"/>
      <c r="S2785" t="inlineStr"/>
      <c r="T2785" t="inlineStr"/>
    </row>
    <row r="2786">
      <c r="A2786" s="1" t="n">
        <v>2784</v>
      </c>
      <c r="B2786" t="inlineStr">
        <is>
          <t>MPSGKVAQPTITDNKDGTVTVR</t>
        </is>
      </c>
      <c r="C2786" t="inlineStr">
        <is>
          <t>P21333</t>
        </is>
      </c>
      <c r="D2786" t="inlineStr">
        <is>
          <t>FLNA_HUMAN</t>
        </is>
      </c>
      <c r="E278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78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78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78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78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786" t="inlineStr"/>
      <c r="K2786" t="n">
        <v>2647</v>
      </c>
      <c r="L2786" t="n">
        <v>1810</v>
      </c>
      <c r="M2786" t="n">
        <v>1831</v>
      </c>
      <c r="N2786" t="n">
        <v>1809</v>
      </c>
      <c r="O2786" t="inlineStr">
        <is>
          <t>GEVR(1809).(1810)MPSGKVAQPTITDNKDGTVTVR</t>
        </is>
      </c>
      <c r="P2786" t="inlineStr">
        <is>
          <t>GEVRMPSG</t>
        </is>
      </c>
      <c r="Q2786" t="inlineStr">
        <is>
          <t>Internal</t>
        </is>
      </c>
      <c r="R2786" t="inlineStr"/>
      <c r="S2786" t="inlineStr"/>
      <c r="T2786" t="inlineStr"/>
    </row>
    <row r="2787">
      <c r="A2787" s="1" t="n">
        <v>2785</v>
      </c>
      <c r="B2787" t="inlineStr">
        <is>
          <t>TLESVDPLGGLNTIDILTAIR</t>
        </is>
      </c>
      <c r="C2787" t="inlineStr">
        <is>
          <t>O00429</t>
        </is>
      </c>
      <c r="D2787" t="inlineStr">
        <is>
          <t>DNM1L_HUMAN</t>
        </is>
      </c>
      <c r="E2787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2787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2787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2787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2787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2787" t="inlineStr"/>
      <c r="K2787" t="n">
        <v>736</v>
      </c>
      <c r="L2787" t="n">
        <v>377</v>
      </c>
      <c r="M2787" t="n">
        <v>397</v>
      </c>
      <c r="N2787" t="n">
        <v>376</v>
      </c>
      <c r="O2787" t="inlineStr">
        <is>
          <t>TFGR(376).(377)TLESVDPLGGLNTIDILTAIR</t>
        </is>
      </c>
      <c r="P2787" t="inlineStr">
        <is>
          <t>TFGRTLES</t>
        </is>
      </c>
      <c r="Q2787" t="inlineStr">
        <is>
          <t>Internal</t>
        </is>
      </c>
      <c r="R2787" t="inlineStr"/>
      <c r="S2787" t="inlineStr">
        <is>
          <t>S01.151</t>
        </is>
      </c>
      <c r="T2787" t="inlineStr">
        <is>
          <t>trypsin 1</t>
        </is>
      </c>
    </row>
    <row r="2788">
      <c r="A2788" s="1" t="n">
        <v>2786</v>
      </c>
      <c r="B2788" t="inlineStr">
        <is>
          <t>ILENPQSLSDPNNYHEFCR</t>
        </is>
      </c>
      <c r="C2788" t="inlineStr">
        <is>
          <t>Q9UIA9</t>
        </is>
      </c>
      <c r="D2788" t="inlineStr">
        <is>
          <t>XPO7_HUMAN</t>
        </is>
      </c>
      <c r="E2788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2788" t="inlineStr">
        <is>
          <t>RecName: Full=Exportin-7; Short=Exp7; AltName: Full=Ran-binding protein 16;</t>
        </is>
      </c>
      <c r="G2788" t="inlineStr">
        <is>
          <t>Acetylation|Cytoplasm|Direct protein sequencing|Nucleus|Phosphoprotein|Protein transport|Reference proteome|Transport</t>
        </is>
      </c>
      <c r="H2788" t="inlineStr">
        <is>
          <t>GO:0005737|GO:0005643|GO:0005634|GO:0005049|GO:0031267|GO:0006611</t>
        </is>
      </c>
      <c r="I2788" t="inlineStr">
        <is>
          <t>C:cytoplasm|C:nuclear pore|C:nucleus|F:nuclear export signal receptor activity|F:small GTPase binding|P:protein export from nucleus</t>
        </is>
      </c>
      <c r="J2788" t="inlineStr"/>
      <c r="K2788" t="n">
        <v>1087</v>
      </c>
      <c r="L2788" t="n">
        <v>314</v>
      </c>
      <c r="M2788" t="n">
        <v>332</v>
      </c>
      <c r="N2788" t="n">
        <v>313</v>
      </c>
      <c r="O2788" t="inlineStr">
        <is>
          <t>GVKR(313).(314)ILENPQSLSDPNNYHEFCR</t>
        </is>
      </c>
      <c r="P2788" t="inlineStr">
        <is>
          <t>GVKRILEN</t>
        </is>
      </c>
      <c r="Q2788" t="inlineStr">
        <is>
          <t>Internal</t>
        </is>
      </c>
      <c r="R2788" t="inlineStr"/>
      <c r="S2788" t="inlineStr"/>
      <c r="T2788" t="inlineStr"/>
    </row>
    <row r="2789">
      <c r="A2789" s="1" t="n">
        <v>2787</v>
      </c>
      <c r="B2789" t="inlineStr">
        <is>
          <t>IHEGCEEPATHNALAK</t>
        </is>
      </c>
      <c r="C2789" t="inlineStr">
        <is>
          <t>Q00610</t>
        </is>
      </c>
      <c r="D2789" t="inlineStr">
        <is>
          <t>CLH1_HUMAN</t>
        </is>
      </c>
      <c r="E27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789" t="inlineStr">
        <is>
          <t>RecName: Full=Clathrin heavy chain 1 {ECO:0000303|PubMed:26822784, ECO:0000303|PubMed:29100083}; AltName: Full=Clathrin heavy chain on chromosome 17; Short=CLH-17;</t>
        </is>
      </c>
      <c r="G27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7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7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789" t="inlineStr"/>
      <c r="K2789" t="n">
        <v>1675</v>
      </c>
      <c r="L2789" t="n">
        <v>866</v>
      </c>
      <c r="M2789" t="n">
        <v>881</v>
      </c>
      <c r="N2789" t="n">
        <v>865</v>
      </c>
      <c r="O2789" t="inlineStr">
        <is>
          <t>LEAR(865).(866)IHEGCEEPATHNALAK</t>
        </is>
      </c>
      <c r="P2789" t="inlineStr">
        <is>
          <t>LEARIHEG</t>
        </is>
      </c>
      <c r="Q2789" t="inlineStr">
        <is>
          <t>Internal</t>
        </is>
      </c>
      <c r="R2789" t="inlineStr"/>
      <c r="S2789" t="inlineStr">
        <is>
          <t>S01.151</t>
        </is>
      </c>
      <c r="T2789" t="inlineStr">
        <is>
          <t>trypsin 1</t>
        </is>
      </c>
    </row>
    <row r="2790">
      <c r="A2790" s="1" t="n">
        <v>2788</v>
      </c>
      <c r="B2790" t="inlineStr">
        <is>
          <t>MDDREDLVYQAK</t>
        </is>
      </c>
      <c r="C2790" t="inlineStr">
        <is>
          <t>P62258</t>
        </is>
      </c>
      <c r="D2790" t="inlineStr">
        <is>
          <t>1433E_HUMAN</t>
        </is>
      </c>
      <c r="E279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790" t="inlineStr">
        <is>
          <t>RecName: Full=14-3-3 protein epsilon; Short=14-3-3E;</t>
        </is>
      </c>
      <c r="G2790" t="inlineStr">
        <is>
          <t>3D-structure|Acetylation|Alternative splicing|Cytoplasm|Direct protein sequencing|Host-virus interaction|Isopeptide bond|Nucleus|Phosphoprotein|Reference proteome|Ubl conjugation</t>
        </is>
      </c>
      <c r="H2790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79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790" t="inlineStr"/>
      <c r="K2790" t="n">
        <v>255</v>
      </c>
      <c r="L2790" t="n">
        <v>1</v>
      </c>
      <c r="M2790" t="n">
        <v>12</v>
      </c>
      <c r="N2790" t="n">
        <v>0</v>
      </c>
      <c r="O2790" t="inlineStr">
        <is>
          <t>(0).(1)MDDREDLVYQAK</t>
        </is>
      </c>
      <c r="P2790" t="inlineStr">
        <is>
          <t>----MDDR</t>
        </is>
      </c>
      <c r="Q2790" t="inlineStr">
        <is>
          <t>Met intact</t>
        </is>
      </c>
      <c r="R2790" t="inlineStr"/>
      <c r="S2790" t="inlineStr"/>
      <c r="T2790" t="inlineStr"/>
    </row>
    <row r="2791">
      <c r="A2791" s="1" t="n">
        <v>2789</v>
      </c>
      <c r="B2791" t="inlineStr">
        <is>
          <t>EATADDLIKVVEELTR</t>
        </is>
      </c>
      <c r="C2791" t="inlineStr">
        <is>
          <t>Q16531</t>
        </is>
      </c>
      <c r="D2791" t="inlineStr">
        <is>
          <t>DDB1_HUMAN</t>
        </is>
      </c>
      <c r="E2791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2791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2791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2791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2791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2791" t="inlineStr"/>
      <c r="K2791" t="n">
        <v>1140</v>
      </c>
      <c r="L2791" t="n">
        <v>1123</v>
      </c>
      <c r="M2791" t="n">
        <v>1138</v>
      </c>
      <c r="N2791" t="n">
        <v>1122</v>
      </c>
      <c r="O2791" t="inlineStr">
        <is>
          <t>GMKR(1122).(1123)EATADDLIKVVEELTR</t>
        </is>
      </c>
      <c r="P2791" t="inlineStr">
        <is>
          <t>GMKREATA</t>
        </is>
      </c>
      <c r="Q2791" t="inlineStr">
        <is>
          <t>Internal</t>
        </is>
      </c>
      <c r="R2791" t="inlineStr"/>
      <c r="S2791" t="inlineStr"/>
      <c r="T2791" t="inlineStr"/>
    </row>
    <row r="2792">
      <c r="A2792" s="1" t="n">
        <v>2790</v>
      </c>
      <c r="B2792" t="inlineStr">
        <is>
          <t>IAQLICER</t>
        </is>
      </c>
      <c r="C2792" t="inlineStr">
        <is>
          <t>P33316</t>
        </is>
      </c>
      <c r="D2792" t="inlineStr">
        <is>
          <t>DUT_HUMAN</t>
        </is>
      </c>
      <c r="E2792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2792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2792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2792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2792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2792" t="inlineStr"/>
      <c r="K2792" t="n">
        <v>252</v>
      </c>
      <c r="L2792" t="n">
        <v>217</v>
      </c>
      <c r="M2792" t="n">
        <v>224</v>
      </c>
      <c r="N2792" t="n">
        <v>216</v>
      </c>
      <c r="O2792" t="inlineStr">
        <is>
          <t>KGDR(216).(217)IAQLICER</t>
        </is>
      </c>
      <c r="P2792" t="inlineStr">
        <is>
          <t>KGDRIAQL</t>
        </is>
      </c>
      <c r="Q2792" t="inlineStr">
        <is>
          <t>Internal</t>
        </is>
      </c>
      <c r="R2792" t="inlineStr"/>
      <c r="S2792" t="inlineStr"/>
      <c r="T2792" t="inlineStr"/>
    </row>
    <row r="2793">
      <c r="A2793" s="1" t="n">
        <v>2791</v>
      </c>
      <c r="B2793" t="inlineStr">
        <is>
          <t>AMAAVPQDVVR</t>
        </is>
      </c>
      <c r="C2793" t="inlineStr">
        <is>
          <t>Q969V3</t>
        </is>
      </c>
      <c r="D2793" t="inlineStr">
        <is>
          <t>NCLN_HUMAN</t>
        </is>
      </c>
      <c r="E2793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2793" t="inlineStr">
        <is>
          <t>RecName: Full=BOS complex subunit NCLN {ECO:0000305}; AltName: Full=Nicalin {ECO:0000303|PubMed:15257293}; AltName: Full=Nicastrin-like protein; Flags: Precursor;</t>
        </is>
      </c>
      <c r="G2793" t="inlineStr">
        <is>
          <t>3D-structure|Alternative splicing|Endoplasmic reticulum|Glycoprotein|Membrane|Reference proteome|Signal|Transmembrane|Transmembrane helix</t>
        </is>
      </c>
      <c r="H2793" t="inlineStr">
        <is>
          <t>GO:0005789|GO:0016020|GO:0160064|GO:0032991|GO:0043022|GO:0160063|GO:0050821|GO:0061635|GO:0043254|GO:0009966</t>
        </is>
      </c>
      <c r="I2793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2793" t="inlineStr"/>
      <c r="K2793" t="n">
        <v>563</v>
      </c>
      <c r="L2793" t="n">
        <v>115</v>
      </c>
      <c r="M2793" t="n">
        <v>125</v>
      </c>
      <c r="N2793" t="n">
        <v>114</v>
      </c>
      <c r="O2793" t="inlineStr">
        <is>
          <t>ILPR(114).(115)AMAAVPQDVVR</t>
        </is>
      </c>
      <c r="P2793" t="inlineStr">
        <is>
          <t>ILPRAMAA</t>
        </is>
      </c>
      <c r="Q2793" t="inlineStr">
        <is>
          <t>Internal</t>
        </is>
      </c>
      <c r="R2793" t="inlineStr"/>
      <c r="S2793" t="inlineStr"/>
      <c r="T2793" t="inlineStr"/>
    </row>
    <row r="2794">
      <c r="A2794" s="1" t="n">
        <v>2792</v>
      </c>
      <c r="B2794" t="inlineStr">
        <is>
          <t>TLGLYGKDQQEAALVDMVNDGVEDLR</t>
        </is>
      </c>
      <c r="C2794" t="inlineStr">
        <is>
          <t>P09211</t>
        </is>
      </c>
      <c r="D2794" t="inlineStr">
        <is>
          <t>GSTP1_HUMAN</t>
        </is>
      </c>
      <c r="E2794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794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794" t="inlineStr">
        <is>
          <t>3D-structure|Acetylation|Cytoplasm|Direct protein sequencing|Lipid metabolism|Mitochondrion|Nucleus|Phosphoprotein|Reference proteome|Transferase</t>
        </is>
      </c>
      <c r="H2794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794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794" t="inlineStr"/>
      <c r="K2794" t="n">
        <v>210</v>
      </c>
      <c r="L2794" t="n">
        <v>76</v>
      </c>
      <c r="M2794" t="n">
        <v>101</v>
      </c>
      <c r="N2794" t="n">
        <v>75</v>
      </c>
      <c r="O2794" t="inlineStr">
        <is>
          <t>HLGR(75).(76)TLGLYGKDQQEAALVDMVNDGVEDLR</t>
        </is>
      </c>
      <c r="P2794" t="inlineStr">
        <is>
          <t>HLGRTLGL</t>
        </is>
      </c>
      <c r="Q2794" t="inlineStr">
        <is>
          <t>Internal</t>
        </is>
      </c>
      <c r="R2794" t="inlineStr"/>
      <c r="S2794" t="inlineStr">
        <is>
          <t>S01.302</t>
        </is>
      </c>
      <c r="T2794" t="inlineStr">
        <is>
          <t>matriptase</t>
        </is>
      </c>
    </row>
    <row r="2795">
      <c r="A2795" s="1" t="n">
        <v>2793</v>
      </c>
      <c r="B2795" t="inlineStr">
        <is>
          <t>LKDLFGKFGPA</t>
        </is>
      </c>
      <c r="C2795" t="inlineStr">
        <is>
          <t>P11940</t>
        </is>
      </c>
      <c r="D2795" t="inlineStr">
        <is>
          <t>PABP1_HUMAN</t>
        </is>
      </c>
      <c r="E279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2795" t="inlineStr">
        <is>
          <t>RecName: Full=Polyadenylate-binding protein 1 {ECO:0000305}; Short=PABP-1; Short=Poly(A)-binding protein 1;</t>
        </is>
      </c>
      <c r="G279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279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279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2795" t="inlineStr"/>
      <c r="K2795" t="n">
        <v>636</v>
      </c>
      <c r="L2795" t="n">
        <v>207</v>
      </c>
      <c r="M2795" t="n">
        <v>217</v>
      </c>
      <c r="N2795" t="n">
        <v>206</v>
      </c>
      <c r="O2795" t="inlineStr">
        <is>
          <t>DDER(206).(207)LKDLFGKFGPA</t>
        </is>
      </c>
      <c r="P2795" t="inlineStr">
        <is>
          <t>DDERLKDL</t>
        </is>
      </c>
      <c r="Q2795" t="inlineStr">
        <is>
          <t>Internal</t>
        </is>
      </c>
      <c r="R2795" t="inlineStr"/>
      <c r="S2795" t="inlineStr"/>
      <c r="T2795" t="inlineStr"/>
    </row>
    <row r="2796">
      <c r="A2796" s="1" t="n">
        <v>2794</v>
      </c>
      <c r="B2796" t="inlineStr">
        <is>
          <t>KLGEKILPEIIPILEEGLR</t>
        </is>
      </c>
      <c r="C2796" t="inlineStr">
        <is>
          <t>Q92616</t>
        </is>
      </c>
      <c r="D2796" t="inlineStr">
        <is>
          <t>GCN1_HUMAN</t>
        </is>
      </c>
      <c r="E2796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796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796" t="inlineStr">
        <is>
          <t>Acetylation|Activator|Coiled coil|Cytoplasm|Direct protein sequencing|Phosphoprotein|Reference proteome|Repeat|Stress response|Translation regulation</t>
        </is>
      </c>
      <c r="H2796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796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796" t="inlineStr"/>
      <c r="K2796" t="n">
        <v>2671</v>
      </c>
      <c r="L2796" t="n">
        <v>1955</v>
      </c>
      <c r="M2796" t="n">
        <v>1973</v>
      </c>
      <c r="N2796" t="n">
        <v>1954</v>
      </c>
      <c r="O2796" t="inlineStr">
        <is>
          <t>DLVR(1954).(1955)KLGEKILPEIIPILEEGLR</t>
        </is>
      </c>
      <c r="P2796" t="inlineStr">
        <is>
          <t>DLVRKLGE</t>
        </is>
      </c>
      <c r="Q2796" t="inlineStr">
        <is>
          <t>Internal</t>
        </is>
      </c>
      <c r="R2796" t="inlineStr"/>
      <c r="S2796" t="inlineStr"/>
      <c r="T2796" t="inlineStr"/>
    </row>
    <row r="2797">
      <c r="A2797" s="1" t="n">
        <v>2795</v>
      </c>
      <c r="B2797" t="inlineStr">
        <is>
          <t>LLCGKETMVTSTTEPSR</t>
        </is>
      </c>
      <c r="C2797" t="inlineStr">
        <is>
          <t>P14314</t>
        </is>
      </c>
      <c r="D2797" t="inlineStr">
        <is>
          <t>GLU2B_HUMAN</t>
        </is>
      </c>
      <c r="E2797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2797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2797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2797" t="inlineStr">
        <is>
          <t>GO:0005783|GO:0005788|GO:0017177|GO:0043231|GO:0005509|GO:0051219|GO:0005080|GO:0044325|GO:0035556|GO:0001889|GO:0006491</t>
        </is>
      </c>
      <c r="I2797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2797" t="inlineStr"/>
      <c r="K2797" t="n">
        <v>528</v>
      </c>
      <c r="L2797" t="n">
        <v>483</v>
      </c>
      <c r="M2797" t="n">
        <v>499</v>
      </c>
      <c r="N2797" t="n">
        <v>482</v>
      </c>
      <c r="O2797" t="inlineStr">
        <is>
          <t>TTVR(482).(483)LLCGKETMVTSTTEPSR</t>
        </is>
      </c>
      <c r="P2797" t="inlineStr">
        <is>
          <t>TTVRLLCG</t>
        </is>
      </c>
      <c r="Q2797" t="inlineStr">
        <is>
          <t>Internal</t>
        </is>
      </c>
      <c r="R2797" t="inlineStr"/>
      <c r="S2797" t="inlineStr"/>
      <c r="T2797" t="inlineStr"/>
    </row>
    <row r="2798">
      <c r="A2798" s="1" t="n">
        <v>2796</v>
      </c>
      <c r="B2798" t="inlineStr">
        <is>
          <t>QYKIPDWFLNR</t>
        </is>
      </c>
      <c r="C2798" t="inlineStr">
        <is>
          <t>P62269</t>
        </is>
      </c>
      <c r="D2798" t="inlineStr">
        <is>
          <t>RS18_HUMAN</t>
        </is>
      </c>
      <c r="E2798" t="inlineStr">
        <is>
          <t>MSLVIPEKFQHILRVLNTNIDGRRKIAFAITAIKGVGRRYAHVVLRKADIDLTKRAGELTEDEVERVITIMQNPRQYKIPDWFLNRQKDVKDGKYSQVLANGLDNKLREDLERLKKIRAHRGLRHFWGLRVRGQHTKTTGRRGRTVGVSKKK</t>
        </is>
      </c>
      <c r="F2798" t="inlineStr">
        <is>
          <t>RecName: Full=Small ribosomal subunit protein uS13 {ECO:0000303|PubMed:24524803}; AltName: Full=40S ribosomal protein S18; AltName: Full=Ke-3; Short=Ke3;</t>
        </is>
      </c>
      <c r="G2798" t="inlineStr">
        <is>
          <t>3D-structure|Acetylation|Cytoplasm|Direct protein sequencing|Isopeptide bond|Reference proteome|Ribonucleoprotein|Ribosomal protein|RNA-binding|rRNA-binding|Ubl conjugation</t>
        </is>
      </c>
      <c r="H2798" t="inlineStr">
        <is>
          <t>GO:0005737|GO:0005829|GO:0022626|GO:0022627|GO:0070062|GO:0005925|GO:0016020|GO:0005654|GO:0005634|GO:0014069|GO:0005840|GO:0015935|GO:0003723|GO:0019843|GO:0003735|GO:0002181|GO:0006412</t>
        </is>
      </c>
      <c r="I2798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2798" t="inlineStr"/>
      <c r="K2798" t="n">
        <v>152</v>
      </c>
      <c r="L2798" t="n">
        <v>76</v>
      </c>
      <c r="M2798" t="n">
        <v>86</v>
      </c>
      <c r="N2798" t="n">
        <v>75</v>
      </c>
      <c r="O2798" t="inlineStr">
        <is>
          <t>QNPR(75).(76)QYKIPDWFLNR</t>
        </is>
      </c>
      <c r="P2798" t="inlineStr">
        <is>
          <t>QNPRQYKI</t>
        </is>
      </c>
      <c r="Q2798" t="inlineStr">
        <is>
          <t>Internal</t>
        </is>
      </c>
      <c r="R2798" t="inlineStr"/>
      <c r="S2798" t="inlineStr">
        <is>
          <t>C01.036|S01.151</t>
        </is>
      </c>
      <c r="T2798" t="inlineStr">
        <is>
          <t>cathepsin K|trypsin 1</t>
        </is>
      </c>
    </row>
    <row r="2799">
      <c r="A2799" s="1" t="n">
        <v>2797</v>
      </c>
      <c r="B2799" t="inlineStr">
        <is>
          <t>FDASFFGVHPK</t>
        </is>
      </c>
      <c r="C2799" t="inlineStr">
        <is>
          <t>P49327</t>
        </is>
      </c>
      <c r="D2799" t="inlineStr">
        <is>
          <t>FAS_HUMAN</t>
        </is>
      </c>
      <c r="E27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7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9" t="inlineStr"/>
      <c r="K2799" t="n">
        <v>2511</v>
      </c>
      <c r="L2799" t="n">
        <v>60</v>
      </c>
      <c r="M2799" t="n">
        <v>70</v>
      </c>
      <c r="N2799" t="n">
        <v>59</v>
      </c>
      <c r="O2799" t="inlineStr">
        <is>
          <t>DLSR(59).(60)FDASFFGVHPK</t>
        </is>
      </c>
      <c r="P2799" t="inlineStr">
        <is>
          <t>DLSRFDAS</t>
        </is>
      </c>
      <c r="Q2799" t="inlineStr">
        <is>
          <t>Internal</t>
        </is>
      </c>
      <c r="R2799" t="inlineStr"/>
      <c r="S2799" t="inlineStr">
        <is>
          <t>S01.151</t>
        </is>
      </c>
      <c r="T2799" t="inlineStr">
        <is>
          <t>trypsin 1</t>
        </is>
      </c>
    </row>
    <row r="2800">
      <c r="A2800" s="1" t="n">
        <v>2798</v>
      </c>
      <c r="B2800" t="inlineStr">
        <is>
          <t>VPELFANR</t>
        </is>
      </c>
      <c r="C2800" t="inlineStr">
        <is>
          <t>P18754</t>
        </is>
      </c>
      <c r="D2800" t="inlineStr">
        <is>
          <t>RCC1_HUMAN</t>
        </is>
      </c>
      <c r="E2800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800" t="inlineStr">
        <is>
          <t>RecName: Full=Regulator of chromosome condensation; AltName: Full=Cell cycle regulatory protein; AltName: Full=Chromosome condensation protein 1;</t>
        </is>
      </c>
      <c r="G2800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800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800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800" t="inlineStr"/>
      <c r="K2800" t="n">
        <v>421</v>
      </c>
      <c r="L2800" t="n">
        <v>207</v>
      </c>
      <c r="M2800" t="n">
        <v>214</v>
      </c>
      <c r="N2800" t="n">
        <v>206</v>
      </c>
      <c r="O2800" t="inlineStr">
        <is>
          <t>QLGR(206).(207)VPELFANR</t>
        </is>
      </c>
      <c r="P2800" t="inlineStr">
        <is>
          <t>QLGRVPEL</t>
        </is>
      </c>
      <c r="Q2800" t="inlineStr">
        <is>
          <t>Internal</t>
        </is>
      </c>
      <c r="R2800" t="inlineStr"/>
      <c r="S2800" t="inlineStr"/>
      <c r="T2800" t="inlineStr"/>
    </row>
    <row r="2801">
      <c r="A2801" s="1" t="n">
        <v>2799</v>
      </c>
      <c r="B2801" t="inlineStr">
        <is>
          <t>YLKGDHAGVLKASAETVDPASLWEY</t>
        </is>
      </c>
      <c r="C2801" t="inlineStr">
        <is>
          <t>Q16658</t>
        </is>
      </c>
      <c r="D2801" t="inlineStr">
        <is>
          <t>FSCN1_HUMAN</t>
        </is>
      </c>
      <c r="E280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2801" t="inlineStr">
        <is>
          <t>RecName: Full=Fascin; AltName: Full=55 kDa actin-bundling protein; AltName: Full=Singed-like protein; AltName: Full=p55;</t>
        </is>
      </c>
      <c r="G2801" t="inlineStr">
        <is>
          <t>3D-structure|Acetylation|Actin-binding|Cell junction|Cell projection|Cytoplasm|Cytoskeleton|Direct protein sequencing|Isopeptide bond|Phosphoprotein|Reference proteome|Ubl conjugation</t>
        </is>
      </c>
      <c r="H280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280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2801" t="inlineStr"/>
      <c r="K2801" t="n">
        <v>493</v>
      </c>
      <c r="L2801" t="n">
        <v>469</v>
      </c>
      <c r="M2801" t="n">
        <v>493</v>
      </c>
      <c r="N2801" t="n">
        <v>468</v>
      </c>
      <c r="O2801" t="inlineStr">
        <is>
          <t>VGGR(468).(469)YLKGDHAGVLKASAETVDPASLWEY</t>
        </is>
      </c>
      <c r="P2801" t="inlineStr">
        <is>
          <t>VGGRYLKG</t>
        </is>
      </c>
      <c r="Q2801" t="inlineStr">
        <is>
          <t>Internal</t>
        </is>
      </c>
      <c r="R2801" t="inlineStr"/>
      <c r="S2801" t="inlineStr"/>
      <c r="T2801" t="inlineStr"/>
    </row>
    <row r="2802">
      <c r="A2802" s="1" t="n">
        <v>2800</v>
      </c>
      <c r="B2802" t="inlineStr">
        <is>
          <t>DVLKDVLLPWYNAYR</t>
        </is>
      </c>
      <c r="C2802" t="inlineStr">
        <is>
          <t>P41252</t>
        </is>
      </c>
      <c r="D2802" t="inlineStr">
        <is>
          <t>SYIC_HUMAN</t>
        </is>
      </c>
      <c r="E280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802" t="inlineStr">
        <is>
          <t>RecName: Full=Isoleucine--tRNA ligase, cytoplasmic; EC=6.1.1.5 {ECO:0000269|PubMed:8052601}; AltName: Full=Isoleucyl-tRNA synthetase; Short=IRS; Short=IleRS;</t>
        </is>
      </c>
      <c r="G280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802" t="inlineStr">
        <is>
          <t>GO:0017101|GO:0005737|GO:0005829|GO:0070062|GO:0016020|GO:0005654|GO:0002161|GO:0005524|GO:0051020|GO:0004822|GO:0000049|GO:0006428|GO:0001649|GO:0006418</t>
        </is>
      </c>
      <c r="I280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802" t="inlineStr"/>
      <c r="K2802" t="n">
        <v>1262</v>
      </c>
      <c r="L2802" t="n">
        <v>647</v>
      </c>
      <c r="M2802" t="n">
        <v>661</v>
      </c>
      <c r="N2802" t="n">
        <v>646</v>
      </c>
      <c r="O2802" t="inlineStr">
        <is>
          <t>EGVR(646).(647)DVLKDVLLPWYNAYR</t>
        </is>
      </c>
      <c r="P2802" t="inlineStr">
        <is>
          <t>EGVRDVLK</t>
        </is>
      </c>
      <c r="Q2802" t="inlineStr">
        <is>
          <t>Internal</t>
        </is>
      </c>
      <c r="R2802" t="inlineStr"/>
      <c r="S2802" t="inlineStr"/>
      <c r="T2802" t="inlineStr"/>
    </row>
    <row r="2803">
      <c r="A2803" s="1" t="n">
        <v>2801</v>
      </c>
      <c r="B2803" t="inlineStr">
        <is>
          <t>VEVKKAVPKEDIYSGGGGGGSR</t>
        </is>
      </c>
      <c r="C2803" t="inlineStr">
        <is>
          <t>Q13151</t>
        </is>
      </c>
      <c r="D2803" t="inlineStr">
        <is>
          <t>ROA0_HUMAN</t>
        </is>
      </c>
      <c r="E2803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2803" t="inlineStr">
        <is>
          <t>RecName: Full=Heterogeneous nuclear ribonucleoprotein A0; Short=hnRNP A0;</t>
        </is>
      </c>
      <c r="G2803" t="inlineStr">
        <is>
          <t>Acetylation|Direct protein sequencing|Isopeptide bond|Methylation|Nucleus|Phosphoprotein|Reference proteome|Repeat|Ribonucleoprotein|RNA-binding|Ubl conjugation</t>
        </is>
      </c>
      <c r="H2803" t="inlineStr">
        <is>
          <t>GO:0005654|GO:0005634|GO:1990904|GO:0045202|GO:0035925|GO:0003730|GO:0019901|GO:0003723|GO:0070935|GO:0006954|GO:0006397|GO:0032496</t>
        </is>
      </c>
      <c r="I2803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2803" t="inlineStr"/>
      <c r="K2803" t="n">
        <v>305</v>
      </c>
      <c r="L2803" t="n">
        <v>168</v>
      </c>
      <c r="M2803" t="n">
        <v>189</v>
      </c>
      <c r="N2803" t="n">
        <v>167</v>
      </c>
      <c r="O2803" t="inlineStr">
        <is>
          <t>QGHR(167).(168)VEVKKAVPKEDIYSGGGGGGSR</t>
        </is>
      </c>
      <c r="P2803" t="inlineStr">
        <is>
          <t>QGHRVEVK</t>
        </is>
      </c>
      <c r="Q2803" t="inlineStr">
        <is>
          <t>Internal</t>
        </is>
      </c>
      <c r="R2803" t="inlineStr"/>
      <c r="S2803" t="inlineStr"/>
      <c r="T2803" t="inlineStr"/>
    </row>
    <row r="2804">
      <c r="A2804" s="1" t="n">
        <v>2802</v>
      </c>
      <c r="B2804" t="inlineStr">
        <is>
          <t>LPRPPPPEMPESLKKKLGLTQ</t>
        </is>
      </c>
      <c r="C2804" t="inlineStr">
        <is>
          <t>Q00325-2</t>
        </is>
      </c>
      <c r="D2804" t="inlineStr">
        <is>
          <t>S25A3_HUMAN</t>
        </is>
      </c>
      <c r="E2804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2804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G2804" t="inlineStr"/>
      <c r="H2804" t="inlineStr"/>
      <c r="I2804" t="inlineStr"/>
      <c r="J2804" t="inlineStr"/>
      <c r="K2804" t="n">
        <v>361</v>
      </c>
      <c r="L2804" t="n">
        <v>341</v>
      </c>
      <c r="M2804" t="n">
        <v>361</v>
      </c>
      <c r="N2804" t="n">
        <v>340</v>
      </c>
      <c r="O2804" t="inlineStr">
        <is>
          <t>VYFR(340).(341)LPRPPPPEMPESLKKKLGLTQ</t>
        </is>
      </c>
      <c r="P2804" t="inlineStr">
        <is>
          <t>VYFRLPRP</t>
        </is>
      </c>
      <c r="Q2804" t="inlineStr">
        <is>
          <t>Internal</t>
        </is>
      </c>
      <c r="R2804" t="inlineStr"/>
      <c r="S2804" t="inlineStr"/>
      <c r="T2804" t="inlineStr"/>
    </row>
    <row r="2805">
      <c r="A2805" s="1" t="n">
        <v>2803</v>
      </c>
      <c r="B2805" t="inlineStr">
        <is>
          <t>LLVTDMSDAEQYR</t>
        </is>
      </c>
      <c r="C2805" t="inlineStr">
        <is>
          <t>O14929</t>
        </is>
      </c>
      <c r="D2805" t="inlineStr">
        <is>
          <t>HAT1_HUMAN</t>
        </is>
      </c>
      <c r="E2805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2805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2805" t="inlineStr">
        <is>
          <t>3D-structure|Acetylation|Acyltransferase|Alternative splicing|Cytoplasm|Mitochondrion|Nucleus|Phosphoprotein|Reference proteome|Transferase</t>
        </is>
      </c>
      <c r="H2805" t="inlineStr">
        <is>
          <t>GO:0000785|GO:0000781|GO:0005739|GO:0016363|GO:0005654|GO:0005634|GO:0032991|GO:0004402|GO:0042393|GO:0010485|GO:0043997|GO:0051276|GO:0016573|GO:0006475|GO:0006334|GO:0031509</t>
        </is>
      </c>
      <c r="I2805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2805" t="inlineStr"/>
      <c r="K2805" t="n">
        <v>419</v>
      </c>
      <c r="L2805" t="n">
        <v>337</v>
      </c>
      <c r="M2805" t="n">
        <v>349</v>
      </c>
      <c r="N2805" t="n">
        <v>336</v>
      </c>
      <c r="O2805" t="inlineStr">
        <is>
          <t>EILR(336).(337)LLVTDMSDAEQYR</t>
        </is>
      </c>
      <c r="P2805" t="inlineStr">
        <is>
          <t>EILRLLVT</t>
        </is>
      </c>
      <c r="Q2805" t="inlineStr">
        <is>
          <t>Internal</t>
        </is>
      </c>
      <c r="R2805" t="inlineStr"/>
      <c r="S2805" t="inlineStr">
        <is>
          <t>S01.151</t>
        </is>
      </c>
      <c r="T2805" t="inlineStr">
        <is>
          <t>trypsin 1</t>
        </is>
      </c>
    </row>
    <row r="2806">
      <c r="A2806" s="1" t="n">
        <v>2804</v>
      </c>
      <c r="B2806" t="inlineStr">
        <is>
          <t>LPHFQLSR</t>
        </is>
      </c>
      <c r="C2806" t="inlineStr">
        <is>
          <t>P57088</t>
        </is>
      </c>
      <c r="D2806" t="inlineStr">
        <is>
          <t>TMM33_HUMAN</t>
        </is>
      </c>
      <c r="E2806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2806" t="inlineStr">
        <is>
          <t>RecName: Full=Transmembrane protein 33; AltName: Full=Protein DB83; AltName: Full=SHINC-3 {ECO:0000303|PubMed:26268696};</t>
        </is>
      </c>
      <c r="G2806" t="inlineStr">
        <is>
          <t>Acetylation|Endoplasmic reticulum|Immunity|Innate immunity|Membrane|Nucleus|Reference proteome|Transmembrane|Transmembrane helix</t>
        </is>
      </c>
      <c r="H2806" t="inlineStr">
        <is>
          <t>GO:0005783|GO:0005789|GO:0042470|GO:0005635|GO:0071786|GO:0045087|GO:0061024|GO:1903896|GO:1903899|GO:1903371|GO:0034976</t>
        </is>
      </c>
      <c r="I2806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2806" t="inlineStr"/>
      <c r="K2806" t="n">
        <v>247</v>
      </c>
      <c r="L2806" t="n">
        <v>74</v>
      </c>
      <c r="M2806" t="n">
        <v>81</v>
      </c>
      <c r="N2806" t="n">
        <v>73</v>
      </c>
      <c r="O2806" t="inlineStr">
        <is>
          <t>LHQR(73).(74)LPHFQLSR</t>
        </is>
      </c>
      <c r="P2806" t="inlineStr">
        <is>
          <t>LHQRLPHF</t>
        </is>
      </c>
      <c r="Q2806" t="inlineStr">
        <is>
          <t>Internal</t>
        </is>
      </c>
      <c r="R2806" t="inlineStr"/>
      <c r="S2806" t="inlineStr"/>
      <c r="T2806" t="inlineStr"/>
    </row>
    <row r="2807">
      <c r="A2807" s="1" t="n">
        <v>2805</v>
      </c>
      <c r="B2807" t="inlineStr">
        <is>
          <t>QLEEAEEEAQR</t>
        </is>
      </c>
      <c r="C2807" t="inlineStr">
        <is>
          <t>P35579</t>
        </is>
      </c>
      <c r="D2807" t="inlineStr">
        <is>
          <t>MYH9_HUMAN</t>
        </is>
      </c>
      <c r="E280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80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80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80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80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807" t="inlineStr"/>
      <c r="K2807" t="n">
        <v>1960</v>
      </c>
      <c r="L2807" t="n">
        <v>1878</v>
      </c>
      <c r="M2807" t="n">
        <v>1888</v>
      </c>
      <c r="N2807" t="n">
        <v>1877</v>
      </c>
      <c r="O2807" t="inlineStr">
        <is>
          <t>QLKR(1877).(1878)QLEEAEEEAQR</t>
        </is>
      </c>
      <c r="P2807" t="inlineStr">
        <is>
          <t>QLKRQLEE</t>
        </is>
      </c>
      <c r="Q2807" t="inlineStr">
        <is>
          <t>Internal</t>
        </is>
      </c>
      <c r="R2807" t="inlineStr"/>
      <c r="S2807" t="inlineStr">
        <is>
          <t>S01.151</t>
        </is>
      </c>
      <c r="T2807" t="inlineStr">
        <is>
          <t>trypsin 1</t>
        </is>
      </c>
    </row>
    <row r="2808">
      <c r="A2808" s="1" t="n">
        <v>2806</v>
      </c>
      <c r="B2808" t="inlineStr">
        <is>
          <t>DPSKIKWGDAGAEYVVESTGVFTTM</t>
        </is>
      </c>
      <c r="C2808" t="inlineStr">
        <is>
          <t>P04406</t>
        </is>
      </c>
      <c r="D2808" t="inlineStr">
        <is>
          <t>G3P_HUMAN</t>
        </is>
      </c>
      <c r="E28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8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8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8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8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808" t="inlineStr"/>
      <c r="K2808" t="n">
        <v>335</v>
      </c>
      <c r="L2808" t="n">
        <v>81</v>
      </c>
      <c r="M2808" t="n">
        <v>105</v>
      </c>
      <c r="N2808" t="n">
        <v>80</v>
      </c>
      <c r="O2808" t="inlineStr">
        <is>
          <t>FQER(80).(81)DPSKIKWGDAGAEYVVESTGVFTTM</t>
        </is>
      </c>
      <c r="P2808" t="inlineStr">
        <is>
          <t>FQERDPSK</t>
        </is>
      </c>
      <c r="Q2808" t="inlineStr">
        <is>
          <t>Internal</t>
        </is>
      </c>
      <c r="R2808" t="inlineStr"/>
      <c r="S2808" t="inlineStr">
        <is>
          <t>S01.151</t>
        </is>
      </c>
      <c r="T2808" t="inlineStr">
        <is>
          <t>trypsin 1</t>
        </is>
      </c>
    </row>
    <row r="2809">
      <c r="A2809" s="1" t="n">
        <v>2807</v>
      </c>
      <c r="B2809" t="inlineStr">
        <is>
          <t>EPSAPSIPTPAYQSSPAGGHAPTPPTPAPR</t>
        </is>
      </c>
      <c r="C2809" t="inlineStr">
        <is>
          <t>Q8WUM4</t>
        </is>
      </c>
      <c r="D2809" t="inlineStr">
        <is>
          <t>PDC6I_HUMAN</t>
        </is>
      </c>
      <c r="E280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80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80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809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280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809" t="inlineStr"/>
      <c r="K2809" t="n">
        <v>868</v>
      </c>
      <c r="L2809" t="n">
        <v>716</v>
      </c>
      <c r="M2809" t="n">
        <v>745</v>
      </c>
      <c r="N2809" t="n">
        <v>715</v>
      </c>
      <c r="O2809" t="inlineStr">
        <is>
          <t>SIAR(715).(716)EPSAPSIPTPAYQSSPAGGHAPTPPTPAPR</t>
        </is>
      </c>
      <c r="P2809" t="inlineStr">
        <is>
          <t>SIAREPSA</t>
        </is>
      </c>
      <c r="Q2809" t="inlineStr">
        <is>
          <t>Internal</t>
        </is>
      </c>
      <c r="R2809" t="inlineStr"/>
      <c r="S2809" t="inlineStr">
        <is>
          <t>S01.151</t>
        </is>
      </c>
      <c r="T2809" t="inlineStr">
        <is>
          <t>trypsin 1</t>
        </is>
      </c>
    </row>
    <row r="2810">
      <c r="A2810" s="1" t="n">
        <v>2808</v>
      </c>
      <c r="B2810" t="inlineStr">
        <is>
          <t>LQALDTGWNELHKMWENR</t>
        </is>
      </c>
      <c r="C2810" t="inlineStr">
        <is>
          <t>Q01082</t>
        </is>
      </c>
      <c r="D2810" t="inlineStr">
        <is>
          <t>SPTB2_HUMAN</t>
        </is>
      </c>
      <c r="E281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2810" t="inlineStr">
        <is>
          <t>RecName: Full=Spectrin beta chain, non-erythrocytic 1; AltName: Full=Beta-II spectrin; AltName: Full=Fodrin beta chain; AltName: Full=Spectrin, non-erythroid beta chain 1;</t>
        </is>
      </c>
      <c r="G281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281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281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2810" t="inlineStr"/>
      <c r="K2810" t="n">
        <v>2364</v>
      </c>
      <c r="L2810" t="n">
        <v>1144</v>
      </c>
      <c r="M2810" t="n">
        <v>1161</v>
      </c>
      <c r="N2810" t="n">
        <v>1143</v>
      </c>
      <c r="O2810" t="inlineStr">
        <is>
          <t>LRQR(1143).(1144)LQALDTGWNELHKMWENR</t>
        </is>
      </c>
      <c r="P2810" t="inlineStr">
        <is>
          <t>LRQRLQAL</t>
        </is>
      </c>
      <c r="Q2810" t="inlineStr">
        <is>
          <t>Internal</t>
        </is>
      </c>
      <c r="R2810" t="inlineStr"/>
      <c r="S2810" t="inlineStr">
        <is>
          <t>S01.151</t>
        </is>
      </c>
      <c r="T2810" t="inlineStr">
        <is>
          <t>trypsin 1</t>
        </is>
      </c>
    </row>
    <row r="2811">
      <c r="A2811" s="1" t="n">
        <v>2809</v>
      </c>
      <c r="B2811" t="inlineStr">
        <is>
          <t>ASPAPGSGHPEGPGAHLDMNSLDR</t>
        </is>
      </c>
      <c r="C2811" t="inlineStr">
        <is>
          <t>O94826</t>
        </is>
      </c>
      <c r="D2811" t="inlineStr">
        <is>
          <t>TOM70_HUMAN</t>
        </is>
      </c>
      <c r="E2811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2811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2811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2811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2811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2811" t="inlineStr"/>
      <c r="K2811" t="n">
        <v>608</v>
      </c>
      <c r="L2811" t="n">
        <v>90</v>
      </c>
      <c r="M2811" t="n">
        <v>113</v>
      </c>
      <c r="N2811" t="n">
        <v>89</v>
      </c>
      <c r="O2811" t="inlineStr">
        <is>
          <t>PEGR(89).(90)ASPAPGSGHPEGPGAHLDMNSLDR</t>
        </is>
      </c>
      <c r="P2811" t="inlineStr">
        <is>
          <t>PEGRASPA</t>
        </is>
      </c>
      <c r="Q2811" t="inlineStr">
        <is>
          <t>Internal</t>
        </is>
      </c>
      <c r="R2811" t="inlineStr"/>
      <c r="S2811" t="inlineStr">
        <is>
          <t>S01.072</t>
        </is>
      </c>
      <c r="T2811" t="inlineStr">
        <is>
          <t>matriptase-3</t>
        </is>
      </c>
    </row>
    <row r="2812">
      <c r="A2812" s="1" t="n">
        <v>2810</v>
      </c>
      <c r="B2812" t="inlineStr">
        <is>
          <t>EELIDKKTESAVSQMQSVIELGR</t>
        </is>
      </c>
      <c r="C2812" t="inlineStr">
        <is>
          <t>P41252</t>
        </is>
      </c>
      <c r="D2812" t="inlineStr">
        <is>
          <t>SYIC_HUMAN</t>
        </is>
      </c>
      <c r="E281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812" t="inlineStr">
        <is>
          <t>RecName: Full=Isoleucine--tRNA ligase, cytoplasmic; EC=6.1.1.5 {ECO:0000269|PubMed:8052601}; AltName: Full=Isoleucyl-tRNA synthetase; Short=IRS; Short=IleRS;</t>
        </is>
      </c>
      <c r="G281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812" t="inlineStr">
        <is>
          <t>GO:0017101|GO:0005737|GO:0005829|GO:0070062|GO:0016020|GO:0005654|GO:0002161|GO:0005524|GO:0051020|GO:0004822|GO:0000049|GO:0006428|GO:0001649|GO:0006418</t>
        </is>
      </c>
      <c r="I281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812" t="inlineStr"/>
      <c r="K2812" t="n">
        <v>1262</v>
      </c>
      <c r="L2812" t="n">
        <v>811</v>
      </c>
      <c r="M2812" t="n">
        <v>833</v>
      </c>
      <c r="N2812" t="n">
        <v>810</v>
      </c>
      <c r="O2812" t="inlineStr">
        <is>
          <t>PRVR(810).(811)EELIDKKTESAVSQMQSVIELGR</t>
        </is>
      </c>
      <c r="P2812" t="inlineStr">
        <is>
          <t>PRVREELI</t>
        </is>
      </c>
      <c r="Q2812" t="inlineStr">
        <is>
          <t>Internal</t>
        </is>
      </c>
      <c r="R2812" t="inlineStr"/>
      <c r="S2812" t="inlineStr"/>
      <c r="T2812" t="inlineStr"/>
    </row>
    <row r="2813">
      <c r="A2813" s="1" t="n">
        <v>2811</v>
      </c>
      <c r="B2813" t="inlineStr">
        <is>
          <t>EVDEFLLR</t>
        </is>
      </c>
      <c r="C2813" t="inlineStr">
        <is>
          <t>P49916</t>
        </is>
      </c>
      <c r="D2813" t="inlineStr">
        <is>
          <t>DNLI3_HUMAN</t>
        </is>
      </c>
      <c r="E2813" t="inlineStr">
        <is>
          <t>MSLAFKIFFPQTLRALSRKELCLFRKHHWRDVRQFSQWSETDLLHGHPLFLRRKPVLSFQGSHLRSRATYLVFLPGLHVGLCSGPCEMAEQRFCVDYAKRGTAGCKKCKEKIVKGVCRIGKVVPNPFSESGGDMKEWYHIKCMFEKLERARATTKKIEDLTELEGWEELEDNEKEQITQHIADLSSKAAGTPKKKAVVQAKLTTTGQVTSPVKGASFVTSTNPRKFSGFSAKPNNSGEAPSSPTPKRSLSSSKCDPRHKDCLLREFRKLCAMVADNPSYNTKTQIIQDFLRKGSAGDGFHGDVYLTVKLLLPGVIKTVYNLNDKQIVKLFSRIFNCNPDDMARDLEQGDVSETIRVFFEQSKSFPPAAKSLLTIQEVDEFLLRLSKLTKEDEQQQALQDIASRCTANDLKCIIRLIKHDLKMNSGAKHVLDALDPNAYEAFKASRNLQDVVERVLHNAQEVEKEPGQRRALSVQASLMTPVQPMLAEACKSVEYAMKKCPNGMFSEIKYDGERVQVHKNGDHFSYFSRSLKPVLPHKVAHFKDYIPQAFPGGHSMILDSEVLLIDNKTGKPLPFGTLGVHKKAAFQDANVCLFVFDCIYFNDVSLMDRPLCERRKFLHDNMVEIPNRIMFSEMKRVTKALDLADMITRVIQEGLEGLVLKDVKGTYEPGKRHWLKVKKDYLNEGAMADTADLVVLGAFYGQGSKGGMMSIFLMGCYDPGSQKWCTVTKCAGGHDDATLARLQNELDMVKISKDPSKIPSWLKVNKIYYPDFIVPDPKKAAVWEITGAEFSKSEAHTADGISIRFPRCTRIRDDKDWKSATNLPQLKELYQLSKEKADFTVVAGDEGSSTTGGSSEENKGPSGSAVSRKAPSKPSASTKKAEGKLSNSNSKDGNMQTAKPSAMKVGEKLATKSSPVKVGEKRKAADETLCQTKVLLDIFTGVRLYLPPSTPDFSRLRRYFVAFDGDLVQEFDMTSATHVLGSRDKNPAAQQVSPEWIWACIRKRRLVAPC</t>
        </is>
      </c>
      <c r="F2813" t="inlineStr">
        <is>
          <t>RecName: Full=DNA ligase 3; EC=6.5.1.1 {ECO:0000269|PubMed:10207110, ECO:0000269|PubMed:20518483}; AltName: Full=DNA ligase III; AltName: Full=Polydeoxyribonucleotide synthase [ATP] 3; Flags: Precursor;</t>
        </is>
      </c>
      <c r="G2813" t="inlineStr">
        <is>
          <t>3D-structure|Alternative initiation|Alternative splicing|ATP-binding|Cell cycle|Cell division|Disease variant|DNA damage|DNA recombination|DNA repair|DNA replication|Ligase|Magnesium|Metal-binding|Mitochondrion|Nucleotide-binding|Nucleus|Phosphoprotein|Primary mitochondrial disease|Reference proteome|Transit peptide|Zinc|Zinc-finger</t>
        </is>
      </c>
      <c r="H2813" t="inlineStr">
        <is>
          <t>GO:0070421|GO:0005739|GO:0005654|GO:0005634|GO:0005524|GO:0003677|GO:0003910|GO:0003909|GO:0008270|GO:0006288|GO:0006287|GO:0007049|GO:0051301|GO:0071897|GO:0006266|GO:0006302|GO:0097681|GO:0000724|GO:0006273|GO:0043504|GO:0007005|GO:0090298</t>
        </is>
      </c>
      <c r="I2813" t="inlineStr">
        <is>
          <t>C:DNA ligase III-XRCC1 complex|C:mitochondrion|C:nucleoplasm|C:nucleus|F:ATP binding|F:DNA binding|F:DNA ligase (ATP) activity|F:DNA ligase activity|F:zinc ion binding|P:base-excision repair, DNA ligation|P:base-excision repair, gap-filling|P:cell cycle|P:cell division|P:DNA biosynthetic process|P:DNA ligation|P:double-strand break repair|P:double-strand break repair via alternative nonhomologous end joining|P:double-strand break repair via homologous recombination|P:lagging strand elongation|P:mitochondrial DNA repair|P:mitochondrion organization|P:negative regulation of mitochondrial DNA replication</t>
        </is>
      </c>
      <c r="J2813" t="inlineStr"/>
      <c r="K2813" t="n">
        <v>1009</v>
      </c>
      <c r="L2813" t="n">
        <v>376</v>
      </c>
      <c r="M2813" t="n">
        <v>383</v>
      </c>
      <c r="N2813" t="n">
        <v>375</v>
      </c>
      <c r="O2813" t="inlineStr">
        <is>
          <t>LTIQ(375).(376)EVDEFLLR</t>
        </is>
      </c>
      <c r="P2813" t="inlineStr">
        <is>
          <t>LTIQEVDE</t>
        </is>
      </c>
      <c r="Q2813" t="inlineStr">
        <is>
          <t>Internal</t>
        </is>
      </c>
      <c r="R2813" t="inlineStr"/>
      <c r="S2813" t="inlineStr"/>
      <c r="T2813" t="inlineStr"/>
    </row>
    <row r="2814">
      <c r="A2814" s="1" t="n">
        <v>2812</v>
      </c>
      <c r="B2814" t="inlineStr">
        <is>
          <t>GNVAGDSKNDPPMEAAGF</t>
        </is>
      </c>
      <c r="C2814" t="inlineStr">
        <is>
          <t>P68104</t>
        </is>
      </c>
      <c r="D2814" t="inlineStr">
        <is>
          <t>EF1A1_HUMAN</t>
        </is>
      </c>
      <c r="E281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81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81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81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81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814" t="inlineStr"/>
      <c r="K2814" t="n">
        <v>462</v>
      </c>
      <c r="L2814" t="n">
        <v>323</v>
      </c>
      <c r="M2814" t="n">
        <v>340</v>
      </c>
      <c r="N2814" t="n">
        <v>322</v>
      </c>
      <c r="O2814" t="inlineStr">
        <is>
          <t>DVRR(322).(323)GNVAGDSKNDPPMEAAGF</t>
        </is>
      </c>
      <c r="P2814" t="inlineStr">
        <is>
          <t>DVRRGNVA</t>
        </is>
      </c>
      <c r="Q2814" t="inlineStr">
        <is>
          <t>Internal</t>
        </is>
      </c>
      <c r="R2814" t="inlineStr"/>
      <c r="S2814" t="inlineStr">
        <is>
          <t>C01.032</t>
        </is>
      </c>
      <c r="T2814" t="inlineStr">
        <is>
          <t>cathepsin L</t>
        </is>
      </c>
    </row>
    <row r="2815">
      <c r="A2815" s="1" t="n">
        <v>2813</v>
      </c>
      <c r="B2815" t="inlineStr">
        <is>
          <t>SVHKVEPITKHIGLVYSGMGPDYR</t>
        </is>
      </c>
      <c r="C2815" t="inlineStr">
        <is>
          <t>P25787</t>
        </is>
      </c>
      <c r="D2815" t="inlineStr">
        <is>
          <t>PSA2_HUMAN</t>
        </is>
      </c>
      <c r="E2815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2815" t="inlineStr">
        <is>
          <t>RecName: Full=Proteasome subunit alpha type-2; AltName: Full=Macropain subunit C3; AltName: Full=Multicatalytic endopeptidase complex subunit C3; AltName: Full=Proteasome component C3;</t>
        </is>
      </c>
      <c r="G2815" t="inlineStr">
        <is>
          <t>3D-structure|Acetylation|Cytoplasm|Direct protein sequencing|Nucleus|Phosphoprotein|Proteasome|Reference proteome</t>
        </is>
      </c>
      <c r="H2815" t="inlineStr">
        <is>
          <t>GO:0005737|GO:0005829|GO:0070062|GO:0005576|GO:1904813|GO:0005654|GO:0005634|GO:0000932|GO:0000502|GO:0005839|GO:0019773|GO:0034774|GO:0010498|GO:0043161|GO:0009615</t>
        </is>
      </c>
      <c r="I2815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2815" t="inlineStr"/>
      <c r="K2815" t="n">
        <v>234</v>
      </c>
      <c r="L2815" t="n">
        <v>61</v>
      </c>
      <c r="M2815" t="n">
        <v>84</v>
      </c>
      <c r="N2815" t="n">
        <v>60</v>
      </c>
      <c r="O2815" t="inlineStr">
        <is>
          <t>YDER(60).(61)SVHKVEPITKHIGLVYSGMGPDYR</t>
        </is>
      </c>
      <c r="P2815" t="inlineStr">
        <is>
          <t>YDERSVHK</t>
        </is>
      </c>
      <c r="Q2815" t="inlineStr">
        <is>
          <t>Internal</t>
        </is>
      </c>
      <c r="R2815" t="inlineStr"/>
      <c r="S2815" t="inlineStr"/>
      <c r="T2815" t="inlineStr"/>
    </row>
    <row r="2816">
      <c r="A2816" s="1" t="n">
        <v>2814</v>
      </c>
      <c r="B2816" t="inlineStr">
        <is>
          <t>VLKEGVEYR</t>
        </is>
      </c>
      <c r="C2816" t="inlineStr">
        <is>
          <t>P52565</t>
        </is>
      </c>
      <c r="D2816" t="inlineStr">
        <is>
          <t>GDIR1_HUMAN</t>
        </is>
      </c>
      <c r="E281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816" t="inlineStr">
        <is>
          <t>RecName: Full=Rho GDP-dissociation inhibitor 1; Short=Rho GDI 1; AltName: Full=Rho-GDI alpha;</t>
        </is>
      </c>
      <c r="G2816" t="inlineStr">
        <is>
          <t>3D-structure|Acetylation|Alternative splicing|Cytoplasm|Direct protein sequencing|Disease variant|GTPase activation|Isopeptide bond|Phosphoprotein|Reference proteome|Ubl conjugation</t>
        </is>
      </c>
      <c r="H2816" t="inlineStr">
        <is>
          <t>GO:0005856|GO:0005829|GO:0070062|GO:0001772|GO:0016020|GO:0005634|GO:0098685|GO:0005096|GO:0005094|GO:0043066|GO:0032880|GO:0035023|GO:0098693|GO:0007266|GO:0071526</t>
        </is>
      </c>
      <c r="I281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816" t="inlineStr"/>
      <c r="K2816" t="n">
        <v>204</v>
      </c>
      <c r="L2816" t="n">
        <v>103</v>
      </c>
      <c r="M2816" t="n">
        <v>111</v>
      </c>
      <c r="N2816" t="n">
        <v>102</v>
      </c>
      <c r="O2816" t="inlineStr">
        <is>
          <t>KQSF(102).(103)VLKEGVEYR</t>
        </is>
      </c>
      <c r="P2816" t="inlineStr">
        <is>
          <t>KQSFVLKE</t>
        </is>
      </c>
      <c r="Q2816" t="inlineStr">
        <is>
          <t>Internal</t>
        </is>
      </c>
      <c r="R2816" t="inlineStr"/>
      <c r="S2816" t="inlineStr">
        <is>
          <t>M04.001</t>
        </is>
      </c>
      <c r="T2816" t="inlineStr">
        <is>
          <t>thermolysin</t>
        </is>
      </c>
    </row>
    <row r="2817">
      <c r="A2817" s="1" t="n">
        <v>2815</v>
      </c>
      <c r="B2817" t="inlineStr">
        <is>
          <t>YGLFPANYVELR</t>
        </is>
      </c>
      <c r="C2817" t="inlineStr">
        <is>
          <t>Q14247</t>
        </is>
      </c>
      <c r="D2817" t="inlineStr">
        <is>
          <t>SRC8_HUMAN</t>
        </is>
      </c>
      <c r="E2817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817" t="inlineStr">
        <is>
          <t>RecName: Full=Src substrate cortactin; AltName: Full=Amplaxin; AltName: Full=Oncogene EMS1;</t>
        </is>
      </c>
      <c r="G2817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817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2817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817" t="inlineStr"/>
      <c r="K2817" t="n">
        <v>550</v>
      </c>
      <c r="L2817" t="n">
        <v>538</v>
      </c>
      <c r="M2817" t="n">
        <v>549</v>
      </c>
      <c r="N2817" t="n">
        <v>537</v>
      </c>
      <c r="O2817" t="inlineStr">
        <is>
          <t>CKGR(537).(538)YGLFPANYVELR</t>
        </is>
      </c>
      <c r="P2817" t="inlineStr">
        <is>
          <t>CKGRYGLF</t>
        </is>
      </c>
      <c r="Q2817" t="inlineStr">
        <is>
          <t>Internal</t>
        </is>
      </c>
      <c r="R2817" t="inlineStr"/>
      <c r="S2817" t="inlineStr"/>
      <c r="T2817" t="inlineStr"/>
    </row>
    <row r="2818">
      <c r="A2818" s="1" t="n">
        <v>2816</v>
      </c>
      <c r="B2818" t="inlineStr">
        <is>
          <t>KPPMLQPLALPPGLSVHQALER</t>
        </is>
      </c>
      <c r="C2818" t="inlineStr">
        <is>
          <t>O15067</t>
        </is>
      </c>
      <c r="D2818" t="inlineStr">
        <is>
          <t>PUR4_HUMAN</t>
        </is>
      </c>
      <c r="E281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81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818" t="inlineStr">
        <is>
          <t>ATP-binding|Cytoplasm|Glutamine amidotransferase|Ligase|Magnesium|Metal-binding|Nucleotide-binding|Phosphoprotein|Purine biosynthesis|Reference proteome</t>
        </is>
      </c>
      <c r="H2818" t="inlineStr">
        <is>
          <t>GO:0005737|GO:0005829|GO:0070062|GO:0005524|GO:0046872|GO:0004642|GO:0044208|GO:0006189|GO:0097294|GO:0097065|GO:0006541|GO:0006177|GO:0006164|GO:0009168|GO:0009410</t>
        </is>
      </c>
      <c r="I281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818" t="inlineStr"/>
      <c r="K2818" t="n">
        <v>1338</v>
      </c>
      <c r="L2818" t="n">
        <v>646</v>
      </c>
      <c r="M2818" t="n">
        <v>667</v>
      </c>
      <c r="N2818" t="n">
        <v>645</v>
      </c>
      <c r="O2818" t="inlineStr">
        <is>
          <t>FLQR(645).(646)KPPMLQPLALPPGLSVHQALER</t>
        </is>
      </c>
      <c r="P2818" t="inlineStr">
        <is>
          <t>FLQRKPPM</t>
        </is>
      </c>
      <c r="Q2818" t="inlineStr">
        <is>
          <t>Internal</t>
        </is>
      </c>
      <c r="R2818" t="inlineStr"/>
      <c r="S2818" t="inlineStr"/>
      <c r="T2818" t="inlineStr"/>
    </row>
    <row r="2819">
      <c r="A2819" s="1" t="n">
        <v>2817</v>
      </c>
      <c r="B2819" t="inlineStr">
        <is>
          <t>VINQILTEMDGMSTKKNVF</t>
        </is>
      </c>
      <c r="C2819" t="inlineStr">
        <is>
          <t>P55072</t>
        </is>
      </c>
      <c r="D2819" t="inlineStr">
        <is>
          <t>TERA_HUMAN</t>
        </is>
      </c>
      <c r="E281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81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81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81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81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819" t="inlineStr"/>
      <c r="K2819" t="n">
        <v>806</v>
      </c>
      <c r="L2819" t="n">
        <v>600</v>
      </c>
      <c r="M2819" t="n">
        <v>618</v>
      </c>
      <c r="N2819" t="n">
        <v>599</v>
      </c>
      <c r="O2819" t="inlineStr">
        <is>
          <t>AADR(599).(600)VINQILTEMDGMSTKKNVF</t>
        </is>
      </c>
      <c r="P2819" t="inlineStr">
        <is>
          <t>AADRVINQ</t>
        </is>
      </c>
      <c r="Q2819" t="inlineStr">
        <is>
          <t>Internal</t>
        </is>
      </c>
      <c r="R2819" t="inlineStr"/>
      <c r="S2819" t="inlineStr">
        <is>
          <t>S01.151</t>
        </is>
      </c>
      <c r="T2819" t="inlineStr">
        <is>
          <t>trypsin 1</t>
        </is>
      </c>
    </row>
    <row r="2820">
      <c r="A2820" s="1" t="n">
        <v>2818</v>
      </c>
      <c r="B2820" t="inlineStr">
        <is>
          <t>IINEPTAAAIAYGLDKK</t>
        </is>
      </c>
      <c r="C2820" t="inlineStr">
        <is>
          <t>P54652</t>
        </is>
      </c>
      <c r="D2820" t="inlineStr">
        <is>
          <t>HSP72_HUMAN</t>
        </is>
      </c>
      <c r="E2820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2820" t="inlineStr">
        <is>
          <t>RecName: Full=Heat shock-related 70 kDa protein 2; Short=Heat shock 70 kDa protein 2;</t>
        </is>
      </c>
      <c r="G2820" t="inlineStr">
        <is>
          <t>3D-structure|ATP-binding|Chaperone|Cytoplasm|Cytoskeleton|Differentiation|Methylation|Nucleotide-binding|Phosphoprotein|Reference proteome|Spermatogenesis|Stress response</t>
        </is>
      </c>
      <c r="H2820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2820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2820" t="inlineStr"/>
      <c r="K2820" t="n">
        <v>639</v>
      </c>
      <c r="L2820" t="n">
        <v>173</v>
      </c>
      <c r="M2820" t="n">
        <v>189</v>
      </c>
      <c r="N2820" t="n">
        <v>172</v>
      </c>
      <c r="O2820" t="inlineStr">
        <is>
          <t>NVLR(172).(173)IINEPTAAAIAYGLDKK</t>
        </is>
      </c>
      <c r="P2820" t="inlineStr">
        <is>
          <t>NVLRIINE</t>
        </is>
      </c>
      <c r="Q2820" t="inlineStr">
        <is>
          <t>Internal</t>
        </is>
      </c>
      <c r="R2820" t="inlineStr"/>
      <c r="S2820" t="inlineStr"/>
      <c r="T2820" t="inlineStr"/>
    </row>
    <row r="2821">
      <c r="A2821" s="1" t="n">
        <v>2819</v>
      </c>
      <c r="B2821" t="inlineStr">
        <is>
          <t>TLGIIGLGR</t>
        </is>
      </c>
      <c r="C2821" t="inlineStr">
        <is>
          <t>Q13363</t>
        </is>
      </c>
      <c r="D2821" t="inlineStr">
        <is>
          <t>CTBP1_HUMAN</t>
        </is>
      </c>
      <c r="E2821" t="inlineStr">
        <is>
          <t>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</t>
        </is>
      </c>
      <c r="F2821" t="inlineStr">
        <is>
          <t>RecName: Full=C-terminal-binding protein 1; Short=CtBP1; EC=1.1.1.-;</t>
        </is>
      </c>
      <c r="G2821" t="inlineStr">
        <is>
          <t>3D-structure|ADP-ribosylation|Alternative splicing|Cytoplasm|Differentiation|Direct protein sequencing|Disease variant|Host-virus interaction|Intellectual disability|Isopeptide bond|NAD|Nucleus|Oxidoreductase|Phosphoprotein|Reference proteome|Repressor|Transcription|Transcription regulation|Ubl conjugation</t>
        </is>
      </c>
      <c r="H2821" t="inlineStr">
        <is>
          <t>GO:0098982|GO:0098978|GO:0005654|GO:0005634|GO:0098831|GO:0017053|GO:0003682|GO:0140297|GO:0042802|GO:0051287|GO:0016616|GO:0019904|GO:0061629|GO:0003713|GO:0001221|GO:0003714|GO:0001222|GO:0031507|GO:0008285|GO:0045892|GO:0035067|GO:0090241|GO:0000122|GO:0031065|GO:0006468|GO:0051726|GO:0006357|GO:0097091|GO:0048488|GO:0019079|GO:0050872</t>
        </is>
      </c>
      <c r="I2821" t="inlineStr">
        <is>
          <t>C:GABA-ergic synapse|C:glutamatergic synapse|C:nucleoplasm|C:nucleus|C:presynaptic active zone cytoplasmic component|C:transcription repressor complex|F:chromatin binding|F:DNA-binding transcription factor binding|F:identical protein binding|F:NAD binding|F:oxidoreductase activity, acting on the CH-OH group of donors, NAD or NADP as acceptor|F:protein domain specific binding|F:RNA polymerase II-specific DNA-binding transcription factor binding|F:transcription coactivator activity|F:transcription coregulator binding|F:transcription corepressor activity|F:transcription corepressor binding|P:heterochromatin formation|P:negative regulation of cell population proliferation|P:negative regulation of DNA-templated transcription|P:negative regulation of histone acetylation|P:negative regulation of histone H4 acetylation|P:negative regulation of transcription by RNA polymerase II|P:positive regulation of histone deacetylation|P:protein phosphorylation|P:regulation of cell cycle|P:regulation of transcription by RNA polymerase II|P:synaptic vesicle clustering|P:synaptic vesicle endocytosis|P:viral genome replication|P:white fat cell differentiation</t>
        </is>
      </c>
      <c r="J2821" t="inlineStr"/>
      <c r="K2821" t="n">
        <v>440</v>
      </c>
      <c r="L2821" t="n">
        <v>176</v>
      </c>
      <c r="M2821" t="n">
        <v>184</v>
      </c>
      <c r="N2821" t="n">
        <v>175</v>
      </c>
      <c r="O2821" t="inlineStr">
        <is>
          <t>IRGE(175).(176)TLGIIGLGR</t>
        </is>
      </c>
      <c r="P2821" t="inlineStr">
        <is>
          <t>IRGETLGI</t>
        </is>
      </c>
      <c r="Q2821" t="inlineStr">
        <is>
          <t>Internal</t>
        </is>
      </c>
      <c r="R2821" t="inlineStr"/>
      <c r="S2821" t="inlineStr"/>
      <c r="T2821" t="inlineStr"/>
    </row>
    <row r="2822">
      <c r="A2822" s="1" t="n">
        <v>2820</v>
      </c>
      <c r="B2822" t="inlineStr">
        <is>
          <t>IYDLNKPEAEPKEISGHTSGIKKAL</t>
        </is>
      </c>
      <c r="C2822" t="inlineStr">
        <is>
          <t>Q9Y3F4</t>
        </is>
      </c>
      <c r="D2822" t="inlineStr">
        <is>
          <t>STRAP_HUMAN</t>
        </is>
      </c>
      <c r="E2822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2822" t="inlineStr">
        <is>
          <t>RecName: Full=Serine-threonine kinase receptor-associated protein; AltName: Full=MAP activator with WD repeats; AltName: Full=UNR-interacting protein; AltName: Full=WD-40 repeat protein PT-WD;</t>
        </is>
      </c>
      <c r="G2822" t="inlineStr">
        <is>
          <t>Alternative splicing|Cytoplasm|Direct protein sequencing|mRNA processing|mRNA splicing|Nucleus|Phosphoprotein|Reference proteome|Repeat|WD repeat</t>
        </is>
      </c>
      <c r="H2822" t="inlineStr">
        <is>
          <t>GO:0005737|GO:0005829|GO:0005634|GO:0032797|GO:0034719|GO:0003729|GO:0003723|GO:0005102|GO:1990447|GO:0000380|GO:0030277|GO:0000122|GO:0030512|GO:0030182|GO:0000387</t>
        </is>
      </c>
      <c r="I2822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2822" t="inlineStr"/>
      <c r="K2822" t="n">
        <v>350</v>
      </c>
      <c r="L2822" t="n">
        <v>126</v>
      </c>
      <c r="M2822" t="n">
        <v>150</v>
      </c>
      <c r="N2822" t="n">
        <v>125</v>
      </c>
      <c r="O2822" t="inlineStr">
        <is>
          <t>KLLR(125).(126)IYDLNKPEAEPKEISGHTSGIKKAL</t>
        </is>
      </c>
      <c r="P2822" t="inlineStr">
        <is>
          <t>KLLRIYDL</t>
        </is>
      </c>
      <c r="Q2822" t="inlineStr">
        <is>
          <t>Internal</t>
        </is>
      </c>
      <c r="R2822" t="inlineStr"/>
      <c r="S2822" t="inlineStr"/>
      <c r="T2822" t="inlineStr"/>
    </row>
    <row r="2823">
      <c r="A2823" s="1" t="n">
        <v>2821</v>
      </c>
      <c r="B2823" t="inlineStr">
        <is>
          <t>NALDLLLPKLAR</t>
        </is>
      </c>
      <c r="C2823" t="inlineStr">
        <is>
          <t>P30566</t>
        </is>
      </c>
      <c r="D2823" t="inlineStr">
        <is>
          <t>PUR8_HUMAN</t>
        </is>
      </c>
      <c r="E2823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2823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2823" t="inlineStr">
        <is>
          <t>3D-structure|Acetylation|Alternative splicing|Direct protein sequencing|Disease variant|Epilepsy|Isopeptide bond|Lyase|Purine biosynthesis|Reference proteome|Ubl conjugation</t>
        </is>
      </c>
      <c r="H2823" t="inlineStr">
        <is>
          <t>GO:0005829|GO:0032991|GO:0070626|GO:0042802|GO:0004018|GO:0044208|GO:0006189|GO:0097294|GO:0009060|GO:0006167|GO:0044209|GO:0006177|GO:0006164|GO:0001666|GO:0014850|GO:0007584|GO:0042594</t>
        </is>
      </c>
      <c r="I2823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2823" t="inlineStr"/>
      <c r="K2823" t="n">
        <v>484</v>
      </c>
      <c r="L2823" t="n">
        <v>126</v>
      </c>
      <c r="M2823" t="n">
        <v>137</v>
      </c>
      <c r="N2823" t="n">
        <v>125</v>
      </c>
      <c r="O2823" t="inlineStr">
        <is>
          <t>IILR(125).(126)NALDLLLPKLAR</t>
        </is>
      </c>
      <c r="P2823" t="inlineStr">
        <is>
          <t>IILRNALD</t>
        </is>
      </c>
      <c r="Q2823" t="inlineStr">
        <is>
          <t>Internal</t>
        </is>
      </c>
      <c r="R2823" t="inlineStr"/>
      <c r="S2823" t="inlineStr"/>
      <c r="T2823" t="inlineStr"/>
    </row>
    <row r="2824">
      <c r="A2824" s="1" t="n">
        <v>2822</v>
      </c>
      <c r="B2824" t="inlineStr">
        <is>
          <t>DAVSGMGVIVHIIEKDKITTR</t>
        </is>
      </c>
      <c r="C2824" t="inlineStr">
        <is>
          <t>P49720</t>
        </is>
      </c>
      <c r="D2824" t="inlineStr">
        <is>
          <t>PSB3_HUMAN</t>
        </is>
      </c>
      <c r="E2824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2824" t="inlineStr">
        <is>
          <t>RecName: Full=Proteasome subunit beta type-3; AltName: Full=Proteasome chain 13; AltName: Full=Proteasome component C10-II; AltName: Full=Proteasome theta chain;</t>
        </is>
      </c>
      <c r="G2824" t="inlineStr">
        <is>
          <t>3D-structure|Acetylation|Cytoplasm|Direct protein sequencing|Host-virus interaction|Nucleus|Proteasome|Reference proteome</t>
        </is>
      </c>
      <c r="H2824" t="inlineStr">
        <is>
          <t>GO:0005737|GO:0005829|GO:0070062|GO:0005654|GO:0005634|GO:0000502|GO:0005839|GO:0019774|GO:0010498|GO:0043161</t>
        </is>
      </c>
      <c r="I2824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2824" t="inlineStr"/>
      <c r="K2824" t="n">
        <v>205</v>
      </c>
      <c r="L2824" t="n">
        <v>178</v>
      </c>
      <c r="M2824" t="n">
        <v>198</v>
      </c>
      <c r="N2824" t="n">
        <v>177</v>
      </c>
      <c r="O2824" t="inlineStr">
        <is>
          <t>AVDR(177).(178)DAVSGMGVIVHIIEKDKITTR</t>
        </is>
      </c>
      <c r="P2824" t="inlineStr">
        <is>
          <t>AVDRDAVS</t>
        </is>
      </c>
      <c r="Q2824" t="inlineStr">
        <is>
          <t>Internal</t>
        </is>
      </c>
      <c r="R2824" t="inlineStr"/>
      <c r="S2824" t="inlineStr">
        <is>
          <t>S01.151</t>
        </is>
      </c>
      <c r="T2824" t="inlineStr">
        <is>
          <t>trypsin 1</t>
        </is>
      </c>
    </row>
    <row r="2825">
      <c r="A2825" s="1" t="n">
        <v>2823</v>
      </c>
      <c r="B2825" t="inlineStr">
        <is>
          <t>DFTVSAMHGDMDQKER</t>
        </is>
      </c>
      <c r="C2825" t="inlineStr">
        <is>
          <t>P60842</t>
        </is>
      </c>
      <c r="D2825" t="inlineStr">
        <is>
          <t>IF4A1_HUMAN</t>
        </is>
      </c>
      <c r="E282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2825" t="inlineStr">
        <is>
          <t>RecName: Full=Eukaryotic initiation factor 4A-I; Short=eIF-4A-I; Short=eIF4A-I; EC=3.6.4.13; AltName: Full=ATP-dependent RNA helicase eIF4A-1;</t>
        </is>
      </c>
      <c r="G282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2825" t="inlineStr">
        <is>
          <t>GO:0005737|GO:0005829|GO:0016281|GO:0070062|GO:0016020|GO:0005524|GO:0016887|GO:0003725|GO:0004386|GO:0003729|GO:0003723|GO:0000339|GO:0003724|GO:0008135|GO:0003743|GO:0002183|GO:0006413</t>
        </is>
      </c>
      <c r="I282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2825" t="inlineStr"/>
      <c r="K2825" t="n">
        <v>406</v>
      </c>
      <c r="L2825" t="n">
        <v>296</v>
      </c>
      <c r="M2825" t="n">
        <v>311</v>
      </c>
      <c r="N2825" t="n">
        <v>295</v>
      </c>
      <c r="O2825" t="inlineStr">
        <is>
          <t>MHAR(295).(296)DFTVSAMHGDMDQKER</t>
        </is>
      </c>
      <c r="P2825" t="inlineStr">
        <is>
          <t>MHARDFTV</t>
        </is>
      </c>
      <c r="Q2825" t="inlineStr">
        <is>
          <t>Internal</t>
        </is>
      </c>
      <c r="R2825" t="inlineStr"/>
      <c r="S2825" t="inlineStr">
        <is>
          <t>S01.151</t>
        </is>
      </c>
      <c r="T2825" t="inlineStr">
        <is>
          <t>trypsin 1</t>
        </is>
      </c>
    </row>
    <row r="2826">
      <c r="A2826" s="1" t="n">
        <v>2824</v>
      </c>
      <c r="B2826" t="inlineStr">
        <is>
          <t>EKKVVYENAYGQFIGPHR</t>
        </is>
      </c>
      <c r="C2826" t="inlineStr">
        <is>
          <t>Q16881-5</t>
        </is>
      </c>
      <c r="D2826" t="inlineStr">
        <is>
          <t>TRXR1_HUMAN</t>
        </is>
      </c>
      <c r="E2826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826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826" t="inlineStr"/>
      <c r="H2826" t="inlineStr"/>
      <c r="I2826" t="inlineStr"/>
      <c r="J2826" t="inlineStr"/>
      <c r="K2826" t="n">
        <v>499</v>
      </c>
      <c r="L2826" t="n">
        <v>122</v>
      </c>
      <c r="M2826" t="n">
        <v>139</v>
      </c>
      <c r="N2826" t="n">
        <v>121</v>
      </c>
      <c r="O2826" t="inlineStr">
        <is>
          <t>VALR(121).(122)EKKVVYENAYGQFIGPHR</t>
        </is>
      </c>
      <c r="P2826" t="inlineStr">
        <is>
          <t>VALREKKV</t>
        </is>
      </c>
      <c r="Q2826" t="inlineStr">
        <is>
          <t>Internal</t>
        </is>
      </c>
      <c r="R2826" t="inlineStr"/>
      <c r="S2826" t="inlineStr"/>
      <c r="T2826" t="inlineStr"/>
    </row>
    <row r="2827">
      <c r="A2827" s="1" t="n">
        <v>2825</v>
      </c>
      <c r="B2827" t="inlineStr">
        <is>
          <t>NLVNKHSETFTR</t>
        </is>
      </c>
      <c r="C2827" t="inlineStr">
        <is>
          <t>Q9UNS2</t>
        </is>
      </c>
      <c r="D2827" t="inlineStr">
        <is>
          <t>CSN3_HUMAN</t>
        </is>
      </c>
      <c r="E2827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2827" t="inlineStr">
        <is>
          <t>RecName: Full=COP9 signalosome complex subunit 3; Short=SGN3; Short=Signalosome subunit 3; AltName: Full=JAB1-containing signalosome subunit 3;</t>
        </is>
      </c>
      <c r="G2827" t="inlineStr">
        <is>
          <t>3D-structure|Acetylation|Alternative splicing|Cytoplasm|Direct protein sequencing|Nucleus|Phosphoprotein|Reference proteome|Signalosome</t>
        </is>
      </c>
      <c r="H2827" t="inlineStr">
        <is>
          <t>GO:0008180|GO:0005737|GO:0005829|GO:0005654|GO:0005634|GO:0048471|GO:0001701|GO:0000338|GO:0045116|GO:1902162|GO:2000434|GO:0009416|GO:0007165|GO:0006511</t>
        </is>
      </c>
      <c r="I2827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2827" t="inlineStr"/>
      <c r="K2827" t="n">
        <v>423</v>
      </c>
      <c r="L2827" t="n">
        <v>277</v>
      </c>
      <c r="M2827" t="n">
        <v>288</v>
      </c>
      <c r="N2827" t="n">
        <v>276</v>
      </c>
      <c r="O2827" t="inlineStr">
        <is>
          <t>SELR(276).(277)NLVNKHSETFTR</t>
        </is>
      </c>
      <c r="P2827" t="inlineStr">
        <is>
          <t>SELRNLVN</t>
        </is>
      </c>
      <c r="Q2827" t="inlineStr">
        <is>
          <t>Internal</t>
        </is>
      </c>
      <c r="R2827" t="inlineStr"/>
      <c r="S2827" t="inlineStr"/>
      <c r="T2827" t="inlineStr"/>
    </row>
    <row r="2828">
      <c r="A2828" s="1" t="n">
        <v>2826</v>
      </c>
      <c r="B2828" t="inlineStr">
        <is>
          <t>TKSQGGEPTYNVAVGR</t>
        </is>
      </c>
      <c r="C2828" t="inlineStr">
        <is>
          <t>P35080</t>
        </is>
      </c>
      <c r="D2828" t="inlineStr">
        <is>
          <t>PROF2_HUMAN</t>
        </is>
      </c>
      <c r="E2828" t="inlineStr">
        <is>
          <t>MAGWQSYVDNLMCDGCCQEAAIVGYCDAKYVWAATAGGVFQSITPIEIDMIVGKDREGFFTNGLTLGAKKCSVIRDSLYVDGDCTMDIRTKSQGGEPTYNVAVGRAGRVLVFVMGKEGVHGGGLNKKAYSMAKYLRDSGF</t>
        </is>
      </c>
      <c r="F2828" t="inlineStr">
        <is>
          <t>RecName: Full=Profilin-2; AltName: Full=Profilin II;</t>
        </is>
      </c>
      <c r="G2828" t="inlineStr">
        <is>
          <t>3D-structure|Acetylation|Actin-binding|Alternative splicing|Cytoplasm|Cytoskeleton|Direct protein sequencing|Reference proteome</t>
        </is>
      </c>
      <c r="H2828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2828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2828" t="inlineStr"/>
      <c r="K2828" t="n">
        <v>140</v>
      </c>
      <c r="L2828" t="n">
        <v>90</v>
      </c>
      <c r="M2828" t="n">
        <v>105</v>
      </c>
      <c r="N2828" t="n">
        <v>89</v>
      </c>
      <c r="O2828" t="inlineStr">
        <is>
          <t>MDIR(89).(90)TKSQGGEPTYNVAVGR</t>
        </is>
      </c>
      <c r="P2828" t="inlineStr">
        <is>
          <t>MDIRTKSQ</t>
        </is>
      </c>
      <c r="Q2828" t="inlineStr">
        <is>
          <t>Internal</t>
        </is>
      </c>
      <c r="R2828" t="inlineStr"/>
      <c r="S2828" t="inlineStr"/>
      <c r="T2828" t="inlineStr"/>
    </row>
    <row r="2829">
      <c r="A2829" s="1" t="n">
        <v>2827</v>
      </c>
      <c r="B2829" t="inlineStr">
        <is>
          <t>QEMQEVQSSR</t>
        </is>
      </c>
      <c r="C2829" t="inlineStr">
        <is>
          <t>P22626</t>
        </is>
      </c>
      <c r="D2829" t="inlineStr">
        <is>
          <t>ROA2_HUMAN</t>
        </is>
      </c>
      <c r="E282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829" t="inlineStr">
        <is>
          <t>RecName: Full=Heterogeneous nuclear ribonucleoproteins A2/B1; Short=hnRNP A2/B1;</t>
        </is>
      </c>
      <c r="G282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82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82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829" t="inlineStr"/>
      <c r="K2829" t="n">
        <v>353</v>
      </c>
      <c r="L2829" t="n">
        <v>191</v>
      </c>
      <c r="M2829" t="n">
        <v>200</v>
      </c>
      <c r="N2829" t="n">
        <v>190</v>
      </c>
      <c r="O2829" t="inlineStr">
        <is>
          <t>ALSR(190).(191)QEMQEVQSSR</t>
        </is>
      </c>
      <c r="P2829" t="inlineStr">
        <is>
          <t>ALSRQEMQ</t>
        </is>
      </c>
      <c r="Q2829" t="inlineStr">
        <is>
          <t>Internal</t>
        </is>
      </c>
      <c r="R2829" t="inlineStr"/>
      <c r="S2829" t="inlineStr">
        <is>
          <t>S01.151</t>
        </is>
      </c>
      <c r="T2829" t="inlineStr">
        <is>
          <t>trypsin 1</t>
        </is>
      </c>
    </row>
    <row r="2830">
      <c r="A2830" s="1" t="n">
        <v>2828</v>
      </c>
      <c r="B2830" t="inlineStr">
        <is>
          <t>NITYLPAGQSVLLQLPQ</t>
        </is>
      </c>
      <c r="C2830" t="inlineStr">
        <is>
          <t>P35232</t>
        </is>
      </c>
      <c r="D2830" t="inlineStr">
        <is>
          <t>PHB1_HUMAN</t>
        </is>
      </c>
      <c r="E2830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2830" t="inlineStr">
        <is>
          <t>RecName: Full=Prohibitin 1 {ECO:0000305};</t>
        </is>
      </c>
      <c r="G2830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2830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2830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2830" t="inlineStr"/>
      <c r="K2830" t="n">
        <v>272</v>
      </c>
      <c r="L2830" t="n">
        <v>256</v>
      </c>
      <c r="M2830" t="n">
        <v>272</v>
      </c>
      <c r="N2830" t="n">
        <v>255</v>
      </c>
      <c r="O2830" t="inlineStr">
        <is>
          <t>SRSR(255).(256)NITYLPAGQSVLLQLPQ</t>
        </is>
      </c>
      <c r="P2830" t="inlineStr">
        <is>
          <t>SRSRNITY</t>
        </is>
      </c>
      <c r="Q2830" t="inlineStr">
        <is>
          <t>Internal</t>
        </is>
      </c>
      <c r="R2830" t="inlineStr"/>
      <c r="S2830" t="inlineStr"/>
      <c r="T2830" t="inlineStr"/>
    </row>
    <row r="2831">
      <c r="A2831" s="1" t="n">
        <v>2829</v>
      </c>
      <c r="B2831" t="inlineStr">
        <is>
          <t>MKEYGEQIDPSTHR</t>
        </is>
      </c>
      <c r="C2831" t="inlineStr">
        <is>
          <t>Q9Y2B0</t>
        </is>
      </c>
      <c r="D2831" t="inlineStr">
        <is>
          <t>CNPY2_HUMAN</t>
        </is>
      </c>
      <c r="E2831" t="inlineStr">
        <is>
          <t>MKGWGWLALLLGALLGTAWARRSQDLHCGACRALVDELEWEIAQVDPKKTIQMGSFRINPDGSQSVVEVPYARSEAHLTELLEEICDRMKEYGEQIDPSTHRKNYVRVVGRNGESSELDLQGIRIDSDISGTLKFACESIVEEYEDELIEFFSREADNVKDKLCSKRTDLCDHALHISHDEL</t>
        </is>
      </c>
      <c r="F2831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831" t="inlineStr">
        <is>
          <t>Alternative splicing|Disulfide bond|Endoplasmic reticulum|Phosphoprotein|Reference proteome|Signal</t>
        </is>
      </c>
      <c r="H2831" t="inlineStr">
        <is>
          <t>GO:0005783|GO:0010629|GO:1905599|GO:0010988</t>
        </is>
      </c>
      <c r="I2831" t="inlineStr">
        <is>
          <t>C:endoplasmic reticulum|P:negative regulation of gene expression|P:positive regulation of low-density lipoprotein receptor activity|P:regulation of low-density lipoprotein particle clearance</t>
        </is>
      </c>
      <c r="J2831" t="inlineStr"/>
      <c r="K2831" t="n">
        <v>182</v>
      </c>
      <c r="L2831" t="n">
        <v>89</v>
      </c>
      <c r="M2831" t="n">
        <v>102</v>
      </c>
      <c r="N2831" t="n">
        <v>88</v>
      </c>
      <c r="O2831" t="inlineStr">
        <is>
          <t>ICDR(88).(89)MKEYGEQIDPSTHR</t>
        </is>
      </c>
      <c r="P2831" t="inlineStr">
        <is>
          <t>ICDRMKEY</t>
        </is>
      </c>
      <c r="Q2831" t="inlineStr">
        <is>
          <t>Internal</t>
        </is>
      </c>
      <c r="R2831" t="inlineStr"/>
      <c r="S2831" t="inlineStr"/>
      <c r="T2831" t="inlineStr"/>
    </row>
    <row r="2832">
      <c r="A2832" s="1" t="n">
        <v>2830</v>
      </c>
      <c r="B2832" t="inlineStr">
        <is>
          <t>NQSFCPTVNLDKLWTLVSEQTR</t>
        </is>
      </c>
      <c r="C2832" t="inlineStr">
        <is>
          <t>P46776</t>
        </is>
      </c>
      <c r="D2832" t="inlineStr">
        <is>
          <t>RL27A_HUMAN</t>
        </is>
      </c>
      <c r="E2832" t="inlineStr">
        <is>
          <t>MPSRLRKTRKLRGHVSHGHGRIGKHRKHPGGRGNAGGLHHHRINFDKYHPGYFGKVGMKHYHLKRNQSFCPTVNLDKLWTLVSEQTRVNAAKNKTGAAPIIDVVRSGYYKVLGKGKLPKQPVIVKAKFFSRRAEEKIKSVGGACVLVA</t>
        </is>
      </c>
      <c r="F2832" t="inlineStr">
        <is>
          <t>RecName: Full=Large ribosomal subunit protein uL15 {ECO:0000303|PubMed:24524803}; AltName: Full=60S ribosomal protein L27a;</t>
        </is>
      </c>
      <c r="G2832" t="inlineStr">
        <is>
          <t>3D-structure|Acetylation|Cytoplasm|Hydroxylation|Phosphoprotein|Reference proteome|Ribonucleoprotein|Ribosomal protein</t>
        </is>
      </c>
      <c r="H2832" t="inlineStr">
        <is>
          <t>GO:0005737|GO:0005829|GO:0022625|GO:0022626|GO:0005783|GO:0016020|GO:0003723|GO:0003735|GO:0002181|GO:0006412</t>
        </is>
      </c>
      <c r="I2832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832" t="inlineStr"/>
      <c r="K2832" t="n">
        <v>148</v>
      </c>
      <c r="L2832" t="n">
        <v>66</v>
      </c>
      <c r="M2832" t="n">
        <v>87</v>
      </c>
      <c r="N2832" t="n">
        <v>65</v>
      </c>
      <c r="O2832" t="inlineStr">
        <is>
          <t>HLKR(65).(66)NQSFCPTVNLDKLWTLVSEQTR</t>
        </is>
      </c>
      <c r="P2832" t="inlineStr">
        <is>
          <t>HLKRNQSF</t>
        </is>
      </c>
      <c r="Q2832" t="inlineStr">
        <is>
          <t>Internal</t>
        </is>
      </c>
      <c r="R2832" t="inlineStr"/>
      <c r="S2832" t="inlineStr">
        <is>
          <t>S01.151</t>
        </is>
      </c>
      <c r="T2832" t="inlineStr">
        <is>
          <t>trypsin 1</t>
        </is>
      </c>
    </row>
    <row r="2833">
      <c r="A2833" s="1" t="n">
        <v>2831</v>
      </c>
      <c r="B2833" t="inlineStr">
        <is>
          <t>ETAEADVASLNR</t>
        </is>
      </c>
      <c r="C2833" t="inlineStr">
        <is>
          <t>P09493-5</t>
        </is>
      </c>
      <c r="D2833" t="inlineStr">
        <is>
          <t>TPM1_HUMAN</t>
        </is>
      </c>
      <c r="E2833" t="inlineStr">
        <is>
          <t>MAGSSSLEAVRRKIRSLQEQADAAEERAGTLQRELDHERKLRETAEADVASLNRRIQLVEEELDRAQERLATALQKLEEAEKAADESERGMKVIESRAQKDEEKMEIQEIQLKEAKHIAEDADRKYEEVARKLVIIESDLERAEERAELSEGKCAELEEELKTVTNNLKSLEAQAEKYSQKEDRYEEEIKVLSDKLKEAETRAEFAERSVTKLEKSIDDLEDQLYQQLEQNRRLTNELKLALNED</t>
        </is>
      </c>
      <c r="F2833" t="inlineStr">
        <is>
          <t>RecName: Full=Isoform 5 of Tropomyosin alpha-1 chain; AltName: Full=Alpha-tropomyosin; AltName: Full=Tropomyosin-1;</t>
        </is>
      </c>
      <c r="G2833" t="inlineStr"/>
      <c r="H2833" t="inlineStr"/>
      <c r="I2833" t="inlineStr"/>
      <c r="J2833" t="inlineStr"/>
      <c r="K2833" t="n">
        <v>245</v>
      </c>
      <c r="L2833" t="n">
        <v>43</v>
      </c>
      <c r="M2833" t="n">
        <v>54</v>
      </c>
      <c r="N2833" t="n">
        <v>42</v>
      </c>
      <c r="O2833" t="inlineStr">
        <is>
          <t>RKLR(42).(43)ETAEADVASLNR</t>
        </is>
      </c>
      <c r="P2833" t="inlineStr">
        <is>
          <t>RKLRETAE</t>
        </is>
      </c>
      <c r="Q2833" t="inlineStr">
        <is>
          <t>Internal</t>
        </is>
      </c>
      <c r="R2833" t="inlineStr"/>
      <c r="S2833" t="inlineStr"/>
      <c r="T2833" t="inlineStr"/>
    </row>
    <row r="2834">
      <c r="A2834" s="1" t="n">
        <v>2832</v>
      </c>
      <c r="B2834" t="inlineStr">
        <is>
          <t>KVLISDSLDPCCR</t>
        </is>
      </c>
      <c r="C2834" t="inlineStr">
        <is>
          <t>O43175</t>
        </is>
      </c>
      <c r="D2834" t="inlineStr">
        <is>
          <t>SERA_HUMAN</t>
        </is>
      </c>
      <c r="E283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83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83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83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83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834" t="inlineStr"/>
      <c r="K2834" t="n">
        <v>533</v>
      </c>
      <c r="L2834" t="n">
        <v>8</v>
      </c>
      <c r="M2834" t="n">
        <v>20</v>
      </c>
      <c r="N2834" t="n">
        <v>7</v>
      </c>
      <c r="O2834" t="inlineStr">
        <is>
          <t>ANLR(7).(8)KVLISDSLDPCCR</t>
        </is>
      </c>
      <c r="P2834" t="inlineStr">
        <is>
          <t>ANLRKVLI</t>
        </is>
      </c>
      <c r="Q2834" t="inlineStr">
        <is>
          <t>Internal</t>
        </is>
      </c>
      <c r="R2834" t="inlineStr"/>
      <c r="S2834" t="inlineStr"/>
      <c r="T2834" t="inlineStr"/>
    </row>
    <row r="2835">
      <c r="A2835" s="1" t="n">
        <v>2833</v>
      </c>
      <c r="B2835" t="inlineStr">
        <is>
          <t>ALCDVGTAISCSR</t>
        </is>
      </c>
      <c r="C2835" t="inlineStr">
        <is>
          <t>Q9BQB6</t>
        </is>
      </c>
      <c r="D2835" t="inlineStr">
        <is>
          <t>VKOR1_HUMAN</t>
        </is>
      </c>
      <c r="E2835" t="inlineStr">
        <is>
          <t>MGSTWGSPGWVRLALCLTGLVLSLYALHVKAARARDRDYRALCDVGTAISCSRVFSSRWGRGFGLVEHVLGQDSILNQSNSIFGCIFYTLQLLLGCLRTRWASVLMLLSSLVSLAGSVYLAWILFFVLYDFCIVCITTYAINVSLMWLSFRKVQEPQGKAKRH</t>
        </is>
      </c>
      <c r="F2835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2835" t="inlineStr">
        <is>
          <t>3D-structure|Alternative splicing|Disease variant|Disulfide bond|Endoplasmic reticulum|Membrane|Oxidoreductase|Quinone|Redox-active center|Reference proteome|Transmembrane|Transmembrane helix</t>
        </is>
      </c>
      <c r="H2835" t="inlineStr">
        <is>
          <t>GO:0005783|GO:0005789|GO:0048038|GO:0047058|GO:0047057|GO:0007596|GO:0060348|GO:0017187|GO:0050820|GO:0030193|GO:0014070|GO:0010243|GO:0042373|GO:0006805</t>
        </is>
      </c>
      <c r="I2835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2835" t="inlineStr"/>
      <c r="K2835" t="n">
        <v>163</v>
      </c>
      <c r="L2835" t="n">
        <v>41</v>
      </c>
      <c r="M2835" t="n">
        <v>53</v>
      </c>
      <c r="N2835" t="n">
        <v>40</v>
      </c>
      <c r="O2835" t="inlineStr">
        <is>
          <t>RDYR(40).(41)ALCDVGTAISCSR</t>
        </is>
      </c>
      <c r="P2835" t="inlineStr">
        <is>
          <t>RDYRALCD</t>
        </is>
      </c>
      <c r="Q2835" t="inlineStr">
        <is>
          <t>Internal</t>
        </is>
      </c>
      <c r="R2835" t="inlineStr"/>
      <c r="S2835" t="inlineStr"/>
      <c r="T2835" t="inlineStr"/>
    </row>
    <row r="2836">
      <c r="A2836" s="1" t="n">
        <v>2834</v>
      </c>
      <c r="B2836" t="inlineStr">
        <is>
          <t>EAYPGDVFYLHSR</t>
        </is>
      </c>
      <c r="C2836" t="inlineStr">
        <is>
          <t>P25705</t>
        </is>
      </c>
      <c r="D2836" t="inlineStr">
        <is>
          <t>ATPA_HUMAN</t>
        </is>
      </c>
      <c r="E283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836" t="inlineStr">
        <is>
          <t>RecName: Full=ATP synthase subunit alpha, mitochondrial {ECO:0000305}; AltName: Full=ATP synthase F1 subunit alpha {ECO:0000312|HGNC:HGNC:823}; Flags: Precursor;</t>
        </is>
      </c>
      <c r="G283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83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83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836" t="inlineStr"/>
      <c r="K2836" t="n">
        <v>553</v>
      </c>
      <c r="L2836" t="n">
        <v>335</v>
      </c>
      <c r="M2836" t="n">
        <v>347</v>
      </c>
      <c r="N2836" t="n">
        <v>334</v>
      </c>
      <c r="O2836" t="inlineStr">
        <is>
          <t>PPGR(334).(335)EAYPGDVFYLHSR</t>
        </is>
      </c>
      <c r="P2836" t="inlineStr">
        <is>
          <t>PPGREAYP</t>
        </is>
      </c>
      <c r="Q2836" t="inlineStr">
        <is>
          <t>Internal</t>
        </is>
      </c>
      <c r="R2836" t="inlineStr"/>
      <c r="S2836" t="inlineStr">
        <is>
          <t>S01.151</t>
        </is>
      </c>
      <c r="T2836" t="inlineStr">
        <is>
          <t>trypsin 1</t>
        </is>
      </c>
    </row>
    <row r="2837">
      <c r="A2837" s="1" t="n">
        <v>2835</v>
      </c>
      <c r="B2837" t="inlineStr">
        <is>
          <t>VAVEEVDEEGKFVR</t>
        </is>
      </c>
      <c r="C2837" t="inlineStr">
        <is>
          <t>P02545-2</t>
        </is>
      </c>
      <c r="D2837" t="inlineStr">
        <is>
          <t>LMNA_HUMAN</t>
        </is>
      </c>
      <c r="E283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2837" t="inlineStr">
        <is>
          <t>RecName: Full=Isoform C of Prelamin-A/C; Contains: RecName: Full=Lamin-A/C; AltName: Full=70 kDa lamin; AltName: Full=Renal carcinoma antigen NY-REN-32; Flags: Precursor;</t>
        </is>
      </c>
      <c r="G2837" t="inlineStr"/>
      <c r="H2837" t="inlineStr"/>
      <c r="I2837" t="inlineStr"/>
      <c r="J2837" t="inlineStr"/>
      <c r="K2837" t="n">
        <v>572</v>
      </c>
      <c r="L2837" t="n">
        <v>440</v>
      </c>
      <c r="M2837" t="n">
        <v>453</v>
      </c>
      <c r="N2837" t="n">
        <v>439</v>
      </c>
      <c r="O2837" t="inlineStr">
        <is>
          <t>TSGR(439).(440)VAVEEVDEEGKFVR</t>
        </is>
      </c>
      <c r="P2837" t="inlineStr">
        <is>
          <t>TSGRVAVE</t>
        </is>
      </c>
      <c r="Q2837" t="inlineStr">
        <is>
          <t>Internal</t>
        </is>
      </c>
      <c r="R2837" t="inlineStr"/>
      <c r="S2837" t="inlineStr"/>
      <c r="T2837" t="inlineStr"/>
    </row>
    <row r="2838">
      <c r="A2838" s="1" t="n">
        <v>2836</v>
      </c>
      <c r="B2838" t="inlineStr">
        <is>
          <t>LTNQYMQR</t>
        </is>
      </c>
      <c r="C2838" t="inlineStr">
        <is>
          <t>Q13310</t>
        </is>
      </c>
      <c r="D2838" t="inlineStr">
        <is>
          <t>PABP4_HUMAN</t>
        </is>
      </c>
      <c r="E283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83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838" t="inlineStr">
        <is>
          <t>Alternative splicing|Cytoplasm|Direct protein sequencing|Isopeptide bond|Methylation|Phosphoprotein|Reference proteome|Repeat|RNA-binding|Ubl conjugation</t>
        </is>
      </c>
      <c r="H2838" t="inlineStr">
        <is>
          <t>GO:0005737|GO:0010494|GO:0005829|GO:0005634|GO:1990904|GO:0003730|GO:0008143|GO:0008266|GO:0003723|GO:0007596|GO:0061515|GO:0043488|GO:0006401|GO:0006396|GO:0006412</t>
        </is>
      </c>
      <c r="I283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838" t="inlineStr"/>
      <c r="K2838" t="n">
        <v>644</v>
      </c>
      <c r="L2838" t="n">
        <v>378</v>
      </c>
      <c r="M2838" t="n">
        <v>385</v>
      </c>
      <c r="N2838" t="n">
        <v>377</v>
      </c>
      <c r="O2838" t="inlineStr">
        <is>
          <t>RKAH(377).(378)LTNQYMQR</t>
        </is>
      </c>
      <c r="P2838" t="inlineStr">
        <is>
          <t>RKAHLTNQ</t>
        </is>
      </c>
      <c r="Q2838" t="inlineStr">
        <is>
          <t>Internal</t>
        </is>
      </c>
      <c r="R2838" t="inlineStr"/>
      <c r="S2838" t="inlineStr"/>
      <c r="T2838" t="inlineStr"/>
    </row>
    <row r="2839">
      <c r="A2839" s="1" t="n">
        <v>2837</v>
      </c>
      <c r="B2839" t="inlineStr">
        <is>
          <t>MKGNDISSGTVLSDYVGSGPPKGTGLHR</t>
        </is>
      </c>
      <c r="C2839" t="inlineStr">
        <is>
          <t>P30086</t>
        </is>
      </c>
      <c r="D2839" t="inlineStr">
        <is>
          <t>PEBP1_HUMAN</t>
        </is>
      </c>
      <c r="E2839" t="inlineStr">
        <is>
          <t>MPVDLSKWSGPLSLQEVDEQPQHPLHVTYAGAAVDELGKVLTPTQVKNRPTSISWDGLDSGKLYTLVLTDPDAPSRKDPKYREWHHFLVVNMKGNDISSGTVLSDYVGSGPPKGTGLHRYVWLVYEQDRPLKCDEPILSNRSGDHRGKFKVASFRKKYELRAPVAGTCYQAEWDDYVPKLYEQLSGK</t>
        </is>
      </c>
      <c r="F283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839" t="inlineStr">
        <is>
          <t>3D-structure|ATP-binding|Cytoplasm|Direct protein sequencing|Disulfide bond|Lipid-binding|Nucleotide-binding|Phosphoprotein|Protease inhibitor|Reference proteome|Serine protease inhibitor</t>
        </is>
      </c>
      <c r="H2839" t="inlineStr">
        <is>
          <t>GO:0005829|GO:0070062|GO:0005634|GO:0005524|GO:0019899|GO:0008429|GO:0019901|GO:0003723|GO:0004867|GO:0043409|GO:0010466</t>
        </is>
      </c>
      <c r="I2839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2839" t="inlineStr"/>
      <c r="K2839" t="n">
        <v>187</v>
      </c>
      <c r="L2839" t="n">
        <v>92</v>
      </c>
      <c r="M2839" t="n">
        <v>119</v>
      </c>
      <c r="N2839" t="n">
        <v>91</v>
      </c>
      <c r="O2839" t="inlineStr">
        <is>
          <t>LVVN(91).(92)MKGNDISSGTVLSDYVGSGPPKGTGLHR</t>
        </is>
      </c>
      <c r="P2839" t="inlineStr">
        <is>
          <t>LVVNMKGN</t>
        </is>
      </c>
      <c r="Q2839" t="inlineStr">
        <is>
          <t>Internal</t>
        </is>
      </c>
      <c r="R2839" t="inlineStr"/>
      <c r="S2839" t="inlineStr">
        <is>
          <t>C01.034|M10.005</t>
        </is>
      </c>
      <c r="T2839" t="inlineStr">
        <is>
          <t>cathepsin S|matrix metallopeptidase-3</t>
        </is>
      </c>
    </row>
    <row r="2840">
      <c r="A2840" s="1" t="n">
        <v>2838</v>
      </c>
      <c r="B2840" t="inlineStr">
        <is>
          <t>EGDLLFTVAKDPIVNVWYSVNGER</t>
        </is>
      </c>
      <c r="C2840" t="inlineStr">
        <is>
          <t>Q13347</t>
        </is>
      </c>
      <c r="D2840" t="inlineStr">
        <is>
          <t>EIF3I_HUMAN</t>
        </is>
      </c>
      <c r="E2840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2840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2840" t="inlineStr">
        <is>
          <t>3D-structure|Acetylation|Cytoplasm|Direct protein sequencing|Initiation factor|Isopeptide bond|Phosphoprotein|Protein biosynthesis|Reference proteome|Repeat|Ubl conjugation|WD repeat</t>
        </is>
      </c>
      <c r="H2840" t="inlineStr">
        <is>
          <t>GO:0005829|GO:0016282|GO:0033290|GO:0005852|GO:0071541|GO:0070062|GO:0045202|GO:0003723|GO:0003743|GO:0002183|GO:0001732|GO:0006413</t>
        </is>
      </c>
      <c r="I2840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2840" t="inlineStr"/>
      <c r="K2840" t="n">
        <v>325</v>
      </c>
      <c r="L2840" t="n">
        <v>21</v>
      </c>
      <c r="M2840" t="n">
        <v>44</v>
      </c>
      <c r="N2840" t="n">
        <v>20</v>
      </c>
      <c r="O2840" t="inlineStr">
        <is>
          <t>KYNR(20).(21)EGDLLFTVAKDPIVNVWYSVNGER</t>
        </is>
      </c>
      <c r="P2840" t="inlineStr">
        <is>
          <t>KYNREGDL</t>
        </is>
      </c>
      <c r="Q2840" t="inlineStr">
        <is>
          <t>Internal</t>
        </is>
      </c>
      <c r="R2840" t="inlineStr"/>
      <c r="S2840" t="inlineStr">
        <is>
          <t>S01.151</t>
        </is>
      </c>
      <c r="T2840" t="inlineStr">
        <is>
          <t>trypsin 1</t>
        </is>
      </c>
    </row>
    <row r="2841">
      <c r="A2841" s="1" t="n">
        <v>2839</v>
      </c>
      <c r="B2841" t="inlineStr">
        <is>
          <t>IEEALGDKAIFAGR</t>
        </is>
      </c>
      <c r="C2841" t="inlineStr">
        <is>
          <t>P13929</t>
        </is>
      </c>
      <c r="D2841" t="inlineStr">
        <is>
          <t>ENOB_HUMAN</t>
        </is>
      </c>
      <c r="E284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284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2841" t="inlineStr">
        <is>
          <t>3D-structure|Acetylation|Alternative splicing|Cytoplasm|Disease variant|Glycogen storage disease|Glycolysis|Lyase|Magnesium|Metal-binding|Phosphoprotein|Reference proteome</t>
        </is>
      </c>
      <c r="H2841" t="inlineStr">
        <is>
          <t>GO:0005829|GO:0070062|GO:0005615|GO:0016020|GO:0000015|GO:0005886|GO:0000287|GO:0004634|GO:0061621|GO:0006094|GO:0006096</t>
        </is>
      </c>
      <c r="I284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2841" t="inlineStr"/>
      <c r="K2841" t="n">
        <v>434</v>
      </c>
      <c r="L2841" t="n">
        <v>413</v>
      </c>
      <c r="M2841" t="n">
        <v>426</v>
      </c>
      <c r="N2841" t="n">
        <v>412</v>
      </c>
      <c r="O2841" t="inlineStr">
        <is>
          <t>QLMR(412).(413)IEEALGDKAIFAGR</t>
        </is>
      </c>
      <c r="P2841" t="inlineStr">
        <is>
          <t>QLMRIEEA</t>
        </is>
      </c>
      <c r="Q2841" t="inlineStr">
        <is>
          <t>Internal</t>
        </is>
      </c>
      <c r="R2841" t="inlineStr"/>
      <c r="S2841" t="inlineStr"/>
      <c r="T2841" t="inlineStr"/>
    </row>
    <row r="2842">
      <c r="A2842" s="1" t="n">
        <v>2840</v>
      </c>
      <c r="B2842" t="inlineStr">
        <is>
          <t>INFDKYHPGYFGK</t>
        </is>
      </c>
      <c r="C2842" t="inlineStr">
        <is>
          <t>P46776</t>
        </is>
      </c>
      <c r="D2842" t="inlineStr">
        <is>
          <t>RL27A_HUMAN</t>
        </is>
      </c>
      <c r="E2842" t="inlineStr">
        <is>
          <t>MPSRLRKTRKLRGHVSHGHGRIGKHRKHPGGRGNAGGLHHHRINFDKYHPGYFGKVGMKHYHLKRNQSFCPTVNLDKLWTLVSEQTRVNAAKNKTGAAPIIDVVRSGYYKVLGKGKLPKQPVIVKAKFFSRRAEEKIKSVGGACVLVA</t>
        </is>
      </c>
      <c r="F2842" t="inlineStr">
        <is>
          <t>RecName: Full=Large ribosomal subunit protein uL15 {ECO:0000303|PubMed:24524803}; AltName: Full=60S ribosomal protein L27a;</t>
        </is>
      </c>
      <c r="G2842" t="inlineStr">
        <is>
          <t>3D-structure|Acetylation|Cytoplasm|Hydroxylation|Phosphoprotein|Reference proteome|Ribonucleoprotein|Ribosomal protein</t>
        </is>
      </c>
      <c r="H2842" t="inlineStr">
        <is>
          <t>GO:0005737|GO:0005829|GO:0022625|GO:0022626|GO:0005783|GO:0016020|GO:0003723|GO:0003735|GO:0002181|GO:0006412</t>
        </is>
      </c>
      <c r="I2842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842" t="inlineStr"/>
      <c r="K2842" t="n">
        <v>148</v>
      </c>
      <c r="L2842" t="n">
        <v>43</v>
      </c>
      <c r="M2842" t="n">
        <v>55</v>
      </c>
      <c r="N2842" t="n">
        <v>42</v>
      </c>
      <c r="O2842" t="inlineStr">
        <is>
          <t>HHHR(42).(43)INFDKYHPGYFGK</t>
        </is>
      </c>
      <c r="P2842" t="inlineStr">
        <is>
          <t>HHHRINFD</t>
        </is>
      </c>
      <c r="Q2842" t="inlineStr">
        <is>
          <t>Internal</t>
        </is>
      </c>
      <c r="R2842" t="inlineStr"/>
      <c r="S2842" t="inlineStr">
        <is>
          <t>S01.151</t>
        </is>
      </c>
      <c r="T2842" t="inlineStr">
        <is>
          <t>trypsin 1</t>
        </is>
      </c>
    </row>
    <row r="2843">
      <c r="A2843" s="1" t="n">
        <v>2841</v>
      </c>
      <c r="B2843" t="inlineStr">
        <is>
          <t>LITLEEEMTKYKPESEELTAER</t>
        </is>
      </c>
      <c r="C2843" t="inlineStr">
        <is>
          <t>P07237</t>
        </is>
      </c>
      <c r="D2843" t="inlineStr">
        <is>
          <t>PDIA1_HUMAN</t>
        </is>
      </c>
      <c r="E284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84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84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84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84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843" t="inlineStr"/>
      <c r="K2843" t="n">
        <v>508</v>
      </c>
      <c r="L2843" t="n">
        <v>317</v>
      </c>
      <c r="M2843" t="n">
        <v>338</v>
      </c>
      <c r="N2843" t="n">
        <v>316</v>
      </c>
      <c r="O2843" t="inlineStr">
        <is>
          <t>PAVR(316).(317)LITLEEEMTKYKPESEELTAER</t>
        </is>
      </c>
      <c r="P2843" t="inlineStr">
        <is>
          <t>PAVRLITL</t>
        </is>
      </c>
      <c r="Q2843" t="inlineStr">
        <is>
          <t>Internal</t>
        </is>
      </c>
      <c r="R2843" t="inlineStr"/>
      <c r="S2843" t="inlineStr">
        <is>
          <t>S01.151</t>
        </is>
      </c>
      <c r="T2843" t="inlineStr">
        <is>
          <t>trypsin 1</t>
        </is>
      </c>
    </row>
    <row r="2844">
      <c r="A2844" s="1" t="n">
        <v>2842</v>
      </c>
      <c r="B2844" t="inlineStr">
        <is>
          <t>IEIESFYEGEDFSETLTR</t>
        </is>
      </c>
      <c r="C2844" t="inlineStr">
        <is>
          <t>P11021</t>
        </is>
      </c>
      <c r="D2844" t="inlineStr">
        <is>
          <t>BIP_HUMAN</t>
        </is>
      </c>
      <c r="E284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84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84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84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84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844" t="inlineStr"/>
      <c r="K2844" t="n">
        <v>654</v>
      </c>
      <c r="L2844" t="n">
        <v>307</v>
      </c>
      <c r="M2844" t="n">
        <v>324</v>
      </c>
      <c r="N2844" t="n">
        <v>306</v>
      </c>
      <c r="O2844" t="inlineStr">
        <is>
          <t>HQAR(306).(307)IEIESFYEGEDFSETLTR</t>
        </is>
      </c>
      <c r="P2844" t="inlineStr">
        <is>
          <t>HQARIEIE</t>
        </is>
      </c>
      <c r="Q2844" t="inlineStr">
        <is>
          <t>Internal</t>
        </is>
      </c>
      <c r="R2844" t="inlineStr"/>
      <c r="S2844" t="inlineStr"/>
      <c r="T2844" t="inlineStr"/>
    </row>
    <row r="2845">
      <c r="A2845" s="1" t="n">
        <v>2843</v>
      </c>
      <c r="B2845" t="inlineStr">
        <is>
          <t>MKGYPHWPAR</t>
        </is>
      </c>
      <c r="C2845" t="inlineStr">
        <is>
          <t>P51858</t>
        </is>
      </c>
      <c r="D2845" t="inlineStr">
        <is>
          <t>HDGF_HUMAN</t>
        </is>
      </c>
      <c r="E2845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845" t="inlineStr">
        <is>
          <t>RecName: Full=Hepatoma-derived growth factor; Short=HDGF; AltName: Full=High mobility group protein 1-like 2; Short=HMG-1L2;</t>
        </is>
      </c>
      <c r="G2845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845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845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845" t="inlineStr"/>
      <c r="K2845" t="n">
        <v>240</v>
      </c>
      <c r="L2845" t="n">
        <v>20</v>
      </c>
      <c r="M2845" t="n">
        <v>29</v>
      </c>
      <c r="N2845" t="n">
        <v>19</v>
      </c>
      <c r="O2845" t="inlineStr">
        <is>
          <t>VFAK(19).(20)MKGYPHWPAR</t>
        </is>
      </c>
      <c r="P2845" t="inlineStr">
        <is>
          <t>VFAKMKGY</t>
        </is>
      </c>
      <c r="Q2845" t="inlineStr">
        <is>
          <t>Internal</t>
        </is>
      </c>
      <c r="R2845" t="inlineStr"/>
      <c r="S2845" t="inlineStr">
        <is>
          <t>S01.280</t>
        </is>
      </c>
      <c r="T2845" t="inlineStr">
        <is>
          <t>lysyl endopeptidase (bacteria)</t>
        </is>
      </c>
    </row>
    <row r="2846">
      <c r="A2846" s="1" t="n">
        <v>2844</v>
      </c>
      <c r="B2846" t="inlineStr">
        <is>
          <t>MILKIDDIR</t>
        </is>
      </c>
      <c r="C2846" t="inlineStr">
        <is>
          <t>P48643</t>
        </is>
      </c>
      <c r="D2846" t="inlineStr">
        <is>
          <t>TCPE_HUMAN</t>
        </is>
      </c>
      <c r="E284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2846" t="inlineStr">
        <is>
          <t>RecName: Full=T-complex protein 1 subunit epsilon; Short=TCP-1-epsilon; AltName: Full=CCT-epsilon;</t>
        </is>
      </c>
      <c r="G284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284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284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2846" t="inlineStr"/>
      <c r="K2846" t="n">
        <v>541</v>
      </c>
      <c r="L2846" t="n">
        <v>526</v>
      </c>
      <c r="M2846" t="n">
        <v>534</v>
      </c>
      <c r="N2846" t="n">
        <v>525</v>
      </c>
      <c r="O2846" t="inlineStr">
        <is>
          <t>QMVR(525).(526)MILKIDDIR</t>
        </is>
      </c>
      <c r="P2846" t="inlineStr">
        <is>
          <t>QMVRMILK</t>
        </is>
      </c>
      <c r="Q2846" t="inlineStr">
        <is>
          <t>Internal</t>
        </is>
      </c>
      <c r="R2846" t="inlineStr"/>
      <c r="S2846" t="inlineStr"/>
      <c r="T2846" t="inlineStr"/>
    </row>
    <row r="2847">
      <c r="A2847" s="1" t="n">
        <v>2845</v>
      </c>
      <c r="B2847" t="inlineStr">
        <is>
          <t>LLAEPVPGIKAEPDESNAR</t>
        </is>
      </c>
      <c r="C2847" t="inlineStr">
        <is>
          <t>P61088</t>
        </is>
      </c>
      <c r="D2847" t="inlineStr">
        <is>
          <t>UBE2N_HUMAN</t>
        </is>
      </c>
      <c r="E2847" t="inlineStr">
        <is>
          <t>MAGLPRRIIKETQRLLAEPVPGIKAEPDESNARYFHVVIAGPQDSPFEGGTFKLELFLPEEYPMAAPKVRFMTKIYHPNVDKLGRICLDILKDKWSPALQIRTVLLSIQALLSAPNPDDPLANDVAEQWKTNEAQAIETARAWTRLYAMNNI</t>
        </is>
      </c>
      <c r="F2847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2847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2847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2847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2847" t="inlineStr"/>
      <c r="K2847" t="n">
        <v>152</v>
      </c>
      <c r="L2847" t="n">
        <v>15</v>
      </c>
      <c r="M2847" t="n">
        <v>33</v>
      </c>
      <c r="N2847" t="n">
        <v>14</v>
      </c>
      <c r="O2847" t="inlineStr">
        <is>
          <t>ETQR(14).(15)LLAEPVPGIKAEPDESNAR</t>
        </is>
      </c>
      <c r="P2847" t="inlineStr">
        <is>
          <t>ETQRLLAE</t>
        </is>
      </c>
      <c r="Q2847" t="inlineStr">
        <is>
          <t>Internal</t>
        </is>
      </c>
      <c r="R2847" t="inlineStr"/>
      <c r="S2847" t="inlineStr">
        <is>
          <t>S01.151</t>
        </is>
      </c>
      <c r="T2847" t="inlineStr">
        <is>
          <t>trypsin 1</t>
        </is>
      </c>
    </row>
    <row r="2848">
      <c r="A2848" s="1" t="n">
        <v>2846</v>
      </c>
      <c r="B2848" t="inlineStr">
        <is>
          <t>IGAKLVQDVANNTNEEAGDGTTTATVLAR</t>
        </is>
      </c>
      <c r="C2848" t="inlineStr">
        <is>
          <t>P10809</t>
        </is>
      </c>
      <c r="D2848" t="inlineStr">
        <is>
          <t>CH60_HUMAN</t>
        </is>
      </c>
      <c r="E284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84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84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84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84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848" t="inlineStr"/>
      <c r="K2848" t="n">
        <v>573</v>
      </c>
      <c r="L2848" t="n">
        <v>93</v>
      </c>
      <c r="M2848" t="n">
        <v>121</v>
      </c>
      <c r="N2848" t="n">
        <v>92</v>
      </c>
      <c r="O2848" t="inlineStr">
        <is>
          <t>KYKN(92).(93)IGAKLVQDVANNTNEEAGDGTTTATVLAR</t>
        </is>
      </c>
      <c r="P2848" t="inlineStr">
        <is>
          <t>KYKNIGAK</t>
        </is>
      </c>
      <c r="Q2848" t="inlineStr">
        <is>
          <t>Internal</t>
        </is>
      </c>
      <c r="R2848" t="inlineStr"/>
      <c r="S2848" t="inlineStr">
        <is>
          <t>C13.004</t>
        </is>
      </c>
      <c r="T2848" t="inlineStr">
        <is>
          <t>legumain, animal-type</t>
        </is>
      </c>
    </row>
    <row r="2849">
      <c r="A2849" s="1" t="n">
        <v>2847</v>
      </c>
      <c r="B2849" t="inlineStr">
        <is>
          <t>SLPSASTSKATISDEEIER</t>
        </is>
      </c>
      <c r="C2849" t="inlineStr">
        <is>
          <t>Q9UQN3</t>
        </is>
      </c>
      <c r="D2849" t="inlineStr">
        <is>
          <t>CHM2B_HUMAN</t>
        </is>
      </c>
      <c r="E2849" t="inlineStr">
        <is>
          <t>MASLFKKKTVDDVIKEQNRELRGTQRAIIRDRAALEKQEKQLELEIKKMAKIGNKEACKVLAKQLVHLRKQKTRTFAVSSKVTSMSTQTKVMNSQMKMAGAMSTTAKTMQAVNKKMDPQKTLQTMQNFQKENMKMEMTEEMINDTLDDIFDGSDDEEESQDIVNQVLDEIGIEISGKMAKAPSAARSLPSASTSKATISDEEIERQLKALGVD</t>
        </is>
      </c>
      <c r="F2849" t="inlineStr">
        <is>
          <t>RecName: Full=Charged multivesicular body protein 2b; AltName: Full=CHMP2.5; AltName: Full=Chromatin-modifying protein 2b; Short=CHMP2b; AltName: Full=Vacuolar protein sorting-associated protein 2-2; Short=Vps2-2; Short=hVps2-2;</t>
        </is>
      </c>
      <c r="G2849" t="inlineStr">
        <is>
          <t>3D-structure|Acetylation|Alternative splicing|Amyotrophic lateral sclerosis|Coiled coil|Cytoplasm|Disease variant|Endosome|Membrane|Neurodegeneration|Phosphoprotein|Protein transport|Reference proteome|Transport</t>
        </is>
      </c>
      <c r="H2849" t="inlineStr">
        <is>
          <t>GO:1904930|GO:0000421|GO:0005737|GO:0005829|GO:0000815|GO:0070062|GO:0098978|GO:0000776|GO:0005828|GO:0005765|GO:0030496|GO:0005771|GO:0032585|GO:0005643|GO:0005886|GO:0014069|GO:0045296|GO:0019904|GO:0097352|GO:0006914|GO:0050890|GO:0007032|GO:0032509|GO:1904903|GO:1902774|GO:0045324|GO:0016236|GO:0090148|GO:0061952|GO:0007080|GO:0050804|GO:0036258|GO:0071985|GO:0061763|GO:0070050|GO:0031468|GO:0006997|GO:0001778|GO:0015031|GO:0010824|GO:1901673|GO:0099159|GO:0099175|GO:0043162|GO:0051469|GO:0046761|GO:0039702|GO:0019076</t>
        </is>
      </c>
      <c r="I2849" t="inlineStr">
        <is>
          <t>C:amphisome membrane|C:autophagosome membrane|C:cytoplasm|C:cytosol|C:ESCRT III complex|C:extracellular exosome|C:glutamatergic synapse|C:kinetochore|C:kinetochore microtubule|C:lysosomal membrane|C:midbody|C:multivesicular body|C:multivesicular body membrane|C:nuclear pore|C:plasma membrane|C:postsynaptic density|F:cadherin binding|F:protein domain specific binding|P:autophagosome maturation|P:autophagy|P:cognition|P:endosome organization|P:endosome transport via multivesicular body sorting pathway|P:ESCRT III complex disassembly|P:late endosome to lysosome transport|P:late endosome to vacuole transport|P:macroautophagy|P:membrane fission|P:midbody abscission|P:mitotic metaphase plate congression|P:modulation of chemical synaptic transmission|P:multivesicular body assembly|P:multivesicular body sorting pathway|P:multivesicular body-lysosome fusion|P:neuron cellular homeostasis|P:nuclear membrane reassembly|P:nucleus organization|P:plasma membrane repair|P:protein transport|P:regulation of centrosome duplication|P:regulation of mitotic spindle assembly|P:regulation of modification of postsynaptic structure|P:regulation of postsynapse organization|P:ubiquitin-dependent protein catabolic process via the multivesicular body sorting pathway|P:vesicle fusion with vacuole|P:viral budding from plasma membrane|P:viral budding via host ESCRT complex|P:viral release from host cell</t>
        </is>
      </c>
      <c r="J2849" t="inlineStr"/>
      <c r="K2849" t="n">
        <v>213</v>
      </c>
      <c r="L2849" t="n">
        <v>187</v>
      </c>
      <c r="M2849" t="n">
        <v>205</v>
      </c>
      <c r="N2849" t="n">
        <v>186</v>
      </c>
      <c r="O2849" t="inlineStr">
        <is>
          <t>SAAR(186).(187)SLPSASTSKATISDEEIER</t>
        </is>
      </c>
      <c r="P2849" t="inlineStr">
        <is>
          <t>SAARSLPS</t>
        </is>
      </c>
      <c r="Q2849" t="inlineStr">
        <is>
          <t>Internal</t>
        </is>
      </c>
      <c r="R2849" t="inlineStr"/>
      <c r="S2849" t="inlineStr"/>
      <c r="T2849" t="inlineStr"/>
    </row>
    <row r="2850">
      <c r="A2850" s="1" t="n">
        <v>2848</v>
      </c>
      <c r="B2850" t="inlineStr">
        <is>
          <t>CPACFVGTITGDR</t>
        </is>
      </c>
      <c r="C2850" t="inlineStr">
        <is>
          <t>O15067</t>
        </is>
      </c>
      <c r="D2850" t="inlineStr">
        <is>
          <t>PUR4_HUMAN</t>
        </is>
      </c>
      <c r="E285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85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850" t="inlineStr">
        <is>
          <t>ATP-binding|Cytoplasm|Glutamine amidotransferase|Ligase|Magnesium|Metal-binding|Nucleotide-binding|Phosphoprotein|Purine biosynthesis|Reference proteome</t>
        </is>
      </c>
      <c r="H2850" t="inlineStr">
        <is>
          <t>GO:0005737|GO:0005829|GO:0070062|GO:0005524|GO:0046872|GO:0004642|GO:0044208|GO:0006189|GO:0097294|GO:0097065|GO:0006541|GO:0006177|GO:0006164|GO:0009168|GO:0009410</t>
        </is>
      </c>
      <c r="I285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850" t="inlineStr"/>
      <c r="K2850" t="n">
        <v>1338</v>
      </c>
      <c r="L2850" t="n">
        <v>584</v>
      </c>
      <c r="M2850" t="n">
        <v>596</v>
      </c>
      <c r="N2850" t="n">
        <v>583</v>
      </c>
      <c r="O2850" t="inlineStr">
        <is>
          <t>ARER(583).(584)CPACFVGTITGDR</t>
        </is>
      </c>
      <c r="P2850" t="inlineStr">
        <is>
          <t>ARERCPAC</t>
        </is>
      </c>
      <c r="Q2850" t="inlineStr">
        <is>
          <t>Internal</t>
        </is>
      </c>
      <c r="R2850" t="inlineStr"/>
      <c r="S2850" t="inlineStr"/>
      <c r="T2850" t="inlineStr"/>
    </row>
    <row r="2851">
      <c r="A2851" s="1" t="n">
        <v>2849</v>
      </c>
      <c r="B2851" t="inlineStr">
        <is>
          <t>AGLVIGKGGETIKQLQER</t>
        </is>
      </c>
      <c r="C2851" t="inlineStr">
        <is>
          <t>Q96AE4</t>
        </is>
      </c>
      <c r="D2851" t="inlineStr">
        <is>
          <t>FUBP1_HUMAN</t>
        </is>
      </c>
      <c r="E285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851" t="inlineStr">
        <is>
          <t>RecName: Full=Far upstream element-binding protein 1; Short=FBP; Short=FUSE-binding protein 1; AltName: Full=DNA helicase V; Short=hDH V;</t>
        </is>
      </c>
      <c r="G285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851" t="inlineStr">
        <is>
          <t>GO:0005737|GO:0005654|GO:0005634|GO:0003729|GO:0003723|GO:0003697|GO:0010628|GO:0010468</t>
        </is>
      </c>
      <c r="I2851" t="inlineStr">
        <is>
          <t>C:cytoplasm|C:nucleoplasm|C:nucleus|F:mRNA binding|F:RNA binding|F:single-stranded DNA binding|P:positive regulation of gene expression|P:regulation of gene expression</t>
        </is>
      </c>
      <c r="J2851" t="inlineStr"/>
      <c r="K2851" t="n">
        <v>644</v>
      </c>
      <c r="L2851" t="n">
        <v>197</v>
      </c>
      <c r="M2851" t="n">
        <v>214</v>
      </c>
      <c r="N2851" t="n">
        <v>196</v>
      </c>
      <c r="O2851" t="inlineStr">
        <is>
          <t>PASK(196).(197)AGLVIGKGGETIKQLQER</t>
        </is>
      </c>
      <c r="P2851" t="inlineStr">
        <is>
          <t>PASKAGLV</t>
        </is>
      </c>
      <c r="Q2851" t="inlineStr">
        <is>
          <t>Internal</t>
        </is>
      </c>
      <c r="R2851" t="inlineStr"/>
      <c r="S2851" t="inlineStr"/>
      <c r="T2851" t="inlineStr"/>
    </row>
    <row r="2852">
      <c r="A2852" s="1" t="n">
        <v>2850</v>
      </c>
      <c r="B2852" t="inlineStr">
        <is>
          <t>LVKDVFISAAER</t>
        </is>
      </c>
      <c r="C2852" t="inlineStr">
        <is>
          <t>P20618</t>
        </is>
      </c>
      <c r="D2852" t="inlineStr">
        <is>
          <t>PSB1_HUMAN</t>
        </is>
      </c>
      <c r="E2852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2852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2852" t="inlineStr">
        <is>
          <t>3D-structure|Acetylation|Cytoplasm|Deafness|Direct protein sequencing|Glycoprotein|Host-virus interaction|Intellectual disability|Nucleus|Phosphoprotein|Proteasome|Reference proteome</t>
        </is>
      </c>
      <c r="H2852" t="inlineStr">
        <is>
          <t>GO:0005737|GO:0005829|GO:0070062|GO:0005576|GO:1904813|GO:0005654|GO:0005634|GO:0000502|GO:0005839|GO:0019774|GO:0034774|GO:0043161</t>
        </is>
      </c>
      <c r="I2852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2852" t="inlineStr"/>
      <c r="K2852" t="n">
        <v>241</v>
      </c>
      <c r="L2852" t="n">
        <v>202</v>
      </c>
      <c r="M2852" t="n">
        <v>213</v>
      </c>
      <c r="N2852" t="n">
        <v>201</v>
      </c>
      <c r="O2852" t="inlineStr">
        <is>
          <t>RAMR(201).(202)LVKDVFISAAER</t>
        </is>
      </c>
      <c r="P2852" t="inlineStr">
        <is>
          <t>RAMRLVKD</t>
        </is>
      </c>
      <c r="Q2852" t="inlineStr">
        <is>
          <t>Internal</t>
        </is>
      </c>
      <c r="R2852" t="inlineStr"/>
      <c r="S2852" t="inlineStr">
        <is>
          <t>M10.005</t>
        </is>
      </c>
      <c r="T2852" t="inlineStr">
        <is>
          <t>matrix metallopeptidase-3</t>
        </is>
      </c>
    </row>
    <row r="2853">
      <c r="A2853" s="1" t="n">
        <v>2851</v>
      </c>
      <c r="B2853" t="inlineStr">
        <is>
          <t>IQVWHAEHR</t>
        </is>
      </c>
      <c r="C2853" t="inlineStr">
        <is>
          <t>P15311</t>
        </is>
      </c>
      <c r="D2853" t="inlineStr">
        <is>
          <t>EZRI_HUMAN</t>
        </is>
      </c>
      <c r="E285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853" t="inlineStr">
        <is>
          <t>RecName: Full=Ezrin; AltName: Full=Cytovillin; AltName: Full=Villin-2; AltName: Full=p81;</t>
        </is>
      </c>
      <c r="G2853" t="inlineStr">
        <is>
          <t>3D-structure|Acetylation|Cell membrane|Cell projection|Cell shape|Coiled coil|Cytoplasm|Cytoskeleton|Direct protein sequencing|Membrane|Phosphoprotein|Reference proteome|S-nitrosylation</t>
        </is>
      </c>
      <c r="H285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85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853" t="inlineStr"/>
      <c r="K2853" t="n">
        <v>586</v>
      </c>
      <c r="L2853" t="n">
        <v>172</v>
      </c>
      <c r="M2853" t="n">
        <v>180</v>
      </c>
      <c r="N2853" t="n">
        <v>171</v>
      </c>
      <c r="O2853" t="inlineStr">
        <is>
          <t>WEDR(171).(172)IQVWHAEHR</t>
        </is>
      </c>
      <c r="P2853" t="inlineStr">
        <is>
          <t>WEDRIQVW</t>
        </is>
      </c>
      <c r="Q2853" t="inlineStr">
        <is>
          <t>Internal</t>
        </is>
      </c>
      <c r="R2853" t="inlineStr"/>
      <c r="S2853" t="inlineStr">
        <is>
          <t>S01.151</t>
        </is>
      </c>
      <c r="T2853" t="inlineStr">
        <is>
          <t>trypsin 1</t>
        </is>
      </c>
    </row>
    <row r="2854">
      <c r="A2854" s="1" t="n">
        <v>2852</v>
      </c>
      <c r="B2854" t="inlineStr">
        <is>
          <t>VFEKYGR</t>
        </is>
      </c>
      <c r="C2854" t="inlineStr">
        <is>
          <t>Q9BRL6</t>
        </is>
      </c>
      <c r="D2854" t="inlineStr">
        <is>
          <t>SRSF8_HUMAN</t>
        </is>
      </c>
      <c r="E2854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2854" t="inlineStr">
        <is>
          <t>RecName: Full=Serine/arginine-rich splicing factor 8; AltName: Full=Pre-mRNA-splicing factor SRP46; Short=Splicing factor SRp46; AltName: Full=Splicing factor, arginine/serine-rich 2B;</t>
        </is>
      </c>
      <c r="G2854" t="inlineStr">
        <is>
          <t>3D-structure|Acetylation|Alternative splicing|mRNA processing|mRNA splicing|Nucleus|Phosphoprotein|Reference proteome|RNA-binding</t>
        </is>
      </c>
      <c r="H2854" t="inlineStr">
        <is>
          <t>GO:0005829|GO:0016607|GO:0005654|GO:0003723|GO:0000398</t>
        </is>
      </c>
      <c r="I2854" t="inlineStr">
        <is>
          <t>C:cytosol|C:nuclear speck|C:nucleoplasm|F:RNA binding|P:mRNA splicing, via spliceosome</t>
        </is>
      </c>
      <c r="J2854" t="inlineStr"/>
      <c r="K2854" t="n">
        <v>282</v>
      </c>
      <c r="L2854" t="n">
        <v>33</v>
      </c>
      <c r="M2854" t="n">
        <v>39</v>
      </c>
      <c r="N2854" t="n">
        <v>32</v>
      </c>
      <c r="O2854" t="inlineStr">
        <is>
          <t>SLRR(32).(33)VFEKYGR</t>
        </is>
      </c>
      <c r="P2854" t="inlineStr">
        <is>
          <t>SLRRVFEK</t>
        </is>
      </c>
      <c r="Q2854" t="inlineStr">
        <is>
          <t>Internal</t>
        </is>
      </c>
      <c r="R2854" t="inlineStr"/>
      <c r="S2854" t="inlineStr"/>
      <c r="T2854" t="inlineStr"/>
    </row>
    <row r="2855">
      <c r="A2855" s="1" t="n">
        <v>2853</v>
      </c>
      <c r="B2855" t="inlineStr">
        <is>
          <t>NKLTGEVVALKKIR</t>
        </is>
      </c>
      <c r="C2855" t="inlineStr">
        <is>
          <t>P24941</t>
        </is>
      </c>
      <c r="D2855" t="inlineStr">
        <is>
          <t>CDK2_HUMAN</t>
        </is>
      </c>
      <c r="E2855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2855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2855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2855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2855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2855" t="inlineStr"/>
      <c r="K2855" t="n">
        <v>298</v>
      </c>
      <c r="L2855" t="n">
        <v>23</v>
      </c>
      <c r="M2855" t="n">
        <v>36</v>
      </c>
      <c r="N2855" t="n">
        <v>22</v>
      </c>
      <c r="O2855" t="inlineStr">
        <is>
          <t>YKAR(22).(23)NKLTGEVVALKKIR</t>
        </is>
      </c>
      <c r="P2855" t="inlineStr">
        <is>
          <t>YKARNKLT</t>
        </is>
      </c>
      <c r="Q2855" t="inlineStr">
        <is>
          <t>Internal</t>
        </is>
      </c>
      <c r="R2855" t="inlineStr"/>
      <c r="S2855" t="inlineStr"/>
      <c r="T2855" t="inlineStr"/>
    </row>
    <row r="2856">
      <c r="A2856" s="1" t="n">
        <v>2854</v>
      </c>
      <c r="B2856" t="inlineStr">
        <is>
          <t>AYQKQPTIFQNKKR</t>
        </is>
      </c>
      <c r="C2856" t="inlineStr">
        <is>
          <t>P62280</t>
        </is>
      </c>
      <c r="D2856" t="inlineStr">
        <is>
          <t>RS11_HUMAN</t>
        </is>
      </c>
      <c r="E2856" t="inlineStr">
        <is>
          <t>MADIQTERAYQKQPTIFQNKKRVLLGETGKEKLPRYYKNIGLGFKTPKEAIEGTYIDKKCPFTGNVSIRGRILSGVVTKMKMQRTIVIRRDYLHYIRKYNRFEKRHKNMSVHLSPCFRDVQIGDIVTVGECRPLSKTVRFNVLKVTKAAGTKKQFQKF</t>
        </is>
      </c>
      <c r="F2856" t="inlineStr">
        <is>
          <t>RecName: Full=Small ribosomal subunit protein uS17 {ECO:0000303|PubMed:24524803}; AltName: Full=40S ribosomal protein S11;</t>
        </is>
      </c>
      <c r="G2856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2856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2856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2856" t="inlineStr"/>
      <c r="K2856" t="n">
        <v>158</v>
      </c>
      <c r="L2856" t="n">
        <v>9</v>
      </c>
      <c r="M2856" t="n">
        <v>22</v>
      </c>
      <c r="N2856" t="n">
        <v>8</v>
      </c>
      <c r="O2856" t="inlineStr">
        <is>
          <t>QTER(8).(9)AYQKQPTIFQNKKR</t>
        </is>
      </c>
      <c r="P2856" t="inlineStr">
        <is>
          <t>QTERAYQK</t>
        </is>
      </c>
      <c r="Q2856" t="inlineStr">
        <is>
          <t>Internal</t>
        </is>
      </c>
      <c r="R2856" t="inlineStr"/>
      <c r="S2856" t="inlineStr">
        <is>
          <t>S01.135</t>
        </is>
      </c>
      <c r="T2856" t="inlineStr">
        <is>
          <t>granzyme A</t>
        </is>
      </c>
    </row>
    <row r="2857">
      <c r="A2857" s="1" t="n">
        <v>2855</v>
      </c>
      <c r="B2857" t="inlineStr">
        <is>
          <t>IMNVIGEPIDER</t>
        </is>
      </c>
      <c r="C2857" t="inlineStr">
        <is>
          <t>P06576</t>
        </is>
      </c>
      <c r="D2857" t="inlineStr">
        <is>
          <t>ATPB_HUMAN</t>
        </is>
      </c>
      <c r="E285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857" t="inlineStr">
        <is>
          <t>RecName: Full=ATP synthase subunit beta, mitochondrial {ECO:0000305}; EC=7.1.2.2; AltName: Full=ATP synthase F1 subunit beta {ECO:0000312|HGNC:HGNC:830}; Flags: Precursor;</t>
        </is>
      </c>
      <c r="G2857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857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285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857" t="inlineStr"/>
      <c r="K2857" t="n">
        <v>529</v>
      </c>
      <c r="L2857" t="n">
        <v>144</v>
      </c>
      <c r="M2857" t="n">
        <v>155</v>
      </c>
      <c r="N2857" t="n">
        <v>143</v>
      </c>
      <c r="O2857" t="inlineStr">
        <is>
          <t>TLGR(143).(144)IMNVIGEPIDER</t>
        </is>
      </c>
      <c r="P2857" t="inlineStr">
        <is>
          <t>TLGRIMNV</t>
        </is>
      </c>
      <c r="Q2857" t="inlineStr">
        <is>
          <t>Internal</t>
        </is>
      </c>
      <c r="R2857" t="inlineStr"/>
      <c r="S2857" t="inlineStr">
        <is>
          <t>M10.003|S01.151</t>
        </is>
      </c>
      <c r="T2857" t="inlineStr">
        <is>
          <t>matrix metallopeptidase-2|trypsin 1</t>
        </is>
      </c>
    </row>
    <row r="2858">
      <c r="A2858" s="1" t="n">
        <v>2856</v>
      </c>
      <c r="B2858" t="inlineStr">
        <is>
          <t>GDDQLELIKDDEKEAEEGEDDRDSANGEDDS</t>
        </is>
      </c>
      <c r="C2858" t="inlineStr">
        <is>
          <t>P07910-2</t>
        </is>
      </c>
      <c r="D2858" t="inlineStr">
        <is>
          <t>HNRPC_HUMAN</t>
        </is>
      </c>
      <c r="E2858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F2858" t="inlineStr">
        <is>
          <t>RecName: Full=Isoform C1 of Heterogeneous nuclear ribonucleoproteins C1/C2; Short=hnRNP C1/C2;</t>
        </is>
      </c>
      <c r="G2858" t="inlineStr"/>
      <c r="H2858" t="inlineStr"/>
      <c r="I2858" t="inlineStr"/>
      <c r="J2858" t="inlineStr"/>
      <c r="K2858" t="n">
        <v>293</v>
      </c>
      <c r="L2858" t="n">
        <v>263</v>
      </c>
      <c r="M2858" t="n">
        <v>293</v>
      </c>
      <c r="N2858" t="n">
        <v>262</v>
      </c>
      <c r="O2858" t="inlineStr">
        <is>
          <t>NEDR(262).(263)GDDQLELIKDDEKEAEEGEDDRDSANGEDDS</t>
        </is>
      </c>
      <c r="P2858" t="inlineStr">
        <is>
          <t>NEDRGDDQ</t>
        </is>
      </c>
      <c r="Q2858" t="inlineStr">
        <is>
          <t>Internal</t>
        </is>
      </c>
      <c r="R2858" t="inlineStr"/>
      <c r="S2858" t="inlineStr"/>
      <c r="T2858" t="inlineStr"/>
    </row>
    <row r="2859">
      <c r="A2859" s="1" t="n">
        <v>2857</v>
      </c>
      <c r="B2859" t="inlineStr">
        <is>
          <t>ELSEQIQR</t>
        </is>
      </c>
      <c r="C2859" t="inlineStr">
        <is>
          <t>P15311</t>
        </is>
      </c>
      <c r="D2859" t="inlineStr">
        <is>
          <t>EZRI_HUMAN</t>
        </is>
      </c>
      <c r="E285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859" t="inlineStr">
        <is>
          <t>RecName: Full=Ezrin; AltName: Full=Cytovillin; AltName: Full=Villin-2; AltName: Full=p81;</t>
        </is>
      </c>
      <c r="G2859" t="inlineStr">
        <is>
          <t>3D-structure|Acetylation|Cell membrane|Cell projection|Cell shape|Coiled coil|Cytoplasm|Cytoskeleton|Direct protein sequencing|Membrane|Phosphoprotein|Reference proteome|S-nitrosylation</t>
        </is>
      </c>
      <c r="H2859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85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859" t="inlineStr"/>
      <c r="K2859" t="n">
        <v>586</v>
      </c>
      <c r="L2859" t="n">
        <v>364</v>
      </c>
      <c r="M2859" t="n">
        <v>371</v>
      </c>
      <c r="N2859" t="n">
        <v>363</v>
      </c>
      <c r="O2859" t="inlineStr">
        <is>
          <t>KAER(363).(364)ELSEQIQR</t>
        </is>
      </c>
      <c r="P2859" t="inlineStr">
        <is>
          <t>KAERELSE</t>
        </is>
      </c>
      <c r="Q2859" t="inlineStr">
        <is>
          <t>Internal</t>
        </is>
      </c>
      <c r="R2859" t="inlineStr"/>
      <c r="S2859" t="inlineStr">
        <is>
          <t>S01.151</t>
        </is>
      </c>
      <c r="T2859" t="inlineStr">
        <is>
          <t>trypsin 1</t>
        </is>
      </c>
    </row>
    <row r="2860">
      <c r="A2860" s="1" t="n">
        <v>2858</v>
      </c>
      <c r="B2860" t="inlineStr">
        <is>
          <t>FNVLKVTK</t>
        </is>
      </c>
      <c r="C2860" t="inlineStr">
        <is>
          <t>P62280</t>
        </is>
      </c>
      <c r="D2860" t="inlineStr">
        <is>
          <t>RS11_HUMAN</t>
        </is>
      </c>
      <c r="E2860" t="inlineStr">
        <is>
          <t>MADIQTERAYQKQPTIFQNKKRVLLGETGKEKLPRYYKNIGLGFKTPKEAIEGTYIDKKCPFTGNVSIRGRILSGVVTKMKMQRTIVIRRDYLHYIRKYNRFEKRHKNMSVHLSPCFRDVQIGDIVTVGECRPLSKTVRFNVLKVTKAAGTKKQFQKF</t>
        </is>
      </c>
      <c r="F2860" t="inlineStr">
        <is>
          <t>RecName: Full=Small ribosomal subunit protein uS17 {ECO:0000303|PubMed:24524803}; AltName: Full=40S ribosomal protein S11;</t>
        </is>
      </c>
      <c r="G2860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2860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2860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2860" t="inlineStr"/>
      <c r="K2860" t="n">
        <v>158</v>
      </c>
      <c r="L2860" t="n">
        <v>140</v>
      </c>
      <c r="M2860" t="n">
        <v>147</v>
      </c>
      <c r="N2860" t="n">
        <v>139</v>
      </c>
      <c r="O2860" t="inlineStr">
        <is>
          <t>KTVR(139).(140)FNVLKVTK</t>
        </is>
      </c>
      <c r="P2860" t="inlineStr">
        <is>
          <t>KTVRFNVL</t>
        </is>
      </c>
      <c r="Q2860" t="inlineStr">
        <is>
          <t>Internal</t>
        </is>
      </c>
      <c r="R2860" t="inlineStr"/>
      <c r="S2860" t="inlineStr"/>
      <c r="T2860" t="inlineStr"/>
    </row>
    <row r="2861">
      <c r="A2861" s="1" t="n">
        <v>2859</v>
      </c>
      <c r="B2861" t="inlineStr">
        <is>
          <t>KLLASLVKR</t>
        </is>
      </c>
      <c r="C2861" t="inlineStr">
        <is>
          <t>Q13263</t>
        </is>
      </c>
      <c r="D2861" t="inlineStr">
        <is>
          <t>TIF1B_HUMAN</t>
        </is>
      </c>
      <c r="E286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86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86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86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286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2861" t="inlineStr"/>
      <c r="K2861" t="n">
        <v>835</v>
      </c>
      <c r="L2861" t="n">
        <v>254</v>
      </c>
      <c r="M2861" t="n">
        <v>262</v>
      </c>
      <c r="N2861" t="n">
        <v>253</v>
      </c>
      <c r="O2861" t="inlineStr">
        <is>
          <t>RNQR(253).(254)KLLASLVKR</t>
        </is>
      </c>
      <c r="P2861" t="inlineStr">
        <is>
          <t>RNQRKLLA</t>
        </is>
      </c>
      <c r="Q2861" t="inlineStr">
        <is>
          <t>Internal</t>
        </is>
      </c>
      <c r="R2861" t="inlineStr"/>
      <c r="S2861" t="inlineStr"/>
      <c r="T2861" t="inlineStr"/>
    </row>
    <row r="2862">
      <c r="A2862" s="1" t="n">
        <v>2860</v>
      </c>
      <c r="B2862" t="inlineStr">
        <is>
          <t>VLISTDVWAR</t>
        </is>
      </c>
      <c r="C2862" t="inlineStr">
        <is>
          <t>P38919</t>
        </is>
      </c>
      <c r="D2862" t="inlineStr">
        <is>
          <t>IF4A3_HUMAN</t>
        </is>
      </c>
      <c r="E2862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2862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2862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2862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2862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2862" t="inlineStr"/>
      <c r="K2862" t="n">
        <v>411</v>
      </c>
      <c r="L2862" t="n">
        <v>330</v>
      </c>
      <c r="M2862" t="n">
        <v>339</v>
      </c>
      <c r="N2862" t="n">
        <v>329</v>
      </c>
      <c r="O2862" t="inlineStr">
        <is>
          <t>GASR(329).(330)VLISTDVWAR</t>
        </is>
      </c>
      <c r="P2862" t="inlineStr">
        <is>
          <t>GASRVLIS</t>
        </is>
      </c>
      <c r="Q2862" t="inlineStr">
        <is>
          <t>Internal</t>
        </is>
      </c>
      <c r="R2862" t="inlineStr"/>
      <c r="S2862" t="inlineStr"/>
      <c r="T2862" t="inlineStr"/>
    </row>
    <row r="2863">
      <c r="A2863" s="1" t="n">
        <v>2861</v>
      </c>
      <c r="B2863" t="inlineStr">
        <is>
          <t>KKLEQLYNR</t>
        </is>
      </c>
      <c r="C2863" t="inlineStr">
        <is>
          <t>Q96GG9</t>
        </is>
      </c>
      <c r="D2863" t="inlineStr">
        <is>
          <t>DCNL1_HUMAN</t>
        </is>
      </c>
      <c r="E2863" t="inlineStr">
        <is>
          <t>MNKLKSSQKDKVRQFMIFTQSSEKTAVSCLSQNDWKLDVATDNFFQNPELYIRESVKGSLDRKKLEQLYNRYKDPQDENKIGIDGIQQFCDDLALDPASISVLIIAWKFRAATQCEFSKQEFMDGMTELGCDSIEKLKAQIPKMEQELKEPGRFKDFYQFTFNFAKNPGQKGLDLEMAIAYWNLVLNGRFKFLDLWNKFLLEHHKRSIPKDTWNLLLDFSTMIADDMSNYDEEGAWPVLIDDFVEFARPQIAGTKSTTV</t>
        </is>
      </c>
      <c r="F2863" t="inlineStr">
        <is>
          <t>RecName: Full=DCN1-like protein 1 {ECO:0000305}; Short=DCNL1 {ECO:0000303|PubMed:23201271}; AltName: Full=DCUN1 domain-containing protein 1; AltName: Full=Defective in cullin neddylation protein 1-like protein 1; AltName: Full=Squamous cell carcinoma-related oncogene;</t>
        </is>
      </c>
      <c r="G2863" t="inlineStr">
        <is>
          <t>3D-structure|Acetylation|Cytoplasm|Nucleus|Proto-oncogene|Reference proteome|Ubl conjugation|Ubl conjugation pathway</t>
        </is>
      </c>
      <c r="H2863" t="inlineStr">
        <is>
          <t>GO:0005737|GO:0005829|GO:0005654|GO:0005634|GO:0000151|GO:0097602|GO:0031624|GO:0032182|GO:2000436|GO:0051443|GO:0045116|GO:2000434|GO:0031396</t>
        </is>
      </c>
      <c r="I2863" t="inlineStr">
        <is>
          <t>C:cytoplasm|C:cytosol|C:nucleoplasm|C:nucleus|C:ubiquitin ligase complex|F:cullin family protein binding|F:ubiquitin conjugating enzyme binding|F:ubiquitin-like protein binding|P:positive regulation of protein neddylation|P:positive regulation of ubiquitin-protein transferase activity|P:protein neddylation|P:regulation of protein neddylation|P:regulation of protein ubiquitination</t>
        </is>
      </c>
      <c r="J2863" t="inlineStr"/>
      <c r="K2863" t="n">
        <v>259</v>
      </c>
      <c r="L2863" t="n">
        <v>63</v>
      </c>
      <c r="M2863" t="n">
        <v>71</v>
      </c>
      <c r="N2863" t="n">
        <v>62</v>
      </c>
      <c r="O2863" t="inlineStr">
        <is>
          <t>SLDR(62).(63)KKLEQLYNR</t>
        </is>
      </c>
      <c r="P2863" t="inlineStr">
        <is>
          <t>SLDRKKLE</t>
        </is>
      </c>
      <c r="Q2863" t="inlineStr">
        <is>
          <t>Internal</t>
        </is>
      </c>
      <c r="R2863" t="inlineStr"/>
      <c r="S2863" t="inlineStr"/>
      <c r="T2863" t="inlineStr"/>
    </row>
    <row r="2864">
      <c r="A2864" s="1" t="n">
        <v>2862</v>
      </c>
      <c r="B2864" t="inlineStr">
        <is>
          <t>AQIFANTVDNAR</t>
        </is>
      </c>
      <c r="C2864" t="inlineStr">
        <is>
          <t>P05783</t>
        </is>
      </c>
      <c r="D2864" t="inlineStr">
        <is>
          <t>K1C18_HUMAN</t>
        </is>
      </c>
      <c r="E286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864" t="inlineStr">
        <is>
          <t>RecName: Full=Keratin, type I cytoskeletal 18; AltName: Full=Cell proliferation-inducing gene 46 protein; AltName: Full=Cytokeratin-18; Short=CK-18; AltName: Full=Keratin-18; Short=K18;</t>
        </is>
      </c>
      <c r="G286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86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86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864" t="inlineStr"/>
      <c r="K2864" t="n">
        <v>430</v>
      </c>
      <c r="L2864" t="n">
        <v>138</v>
      </c>
      <c r="M2864" t="n">
        <v>149</v>
      </c>
      <c r="N2864" t="n">
        <v>137</v>
      </c>
      <c r="O2864" t="inlineStr">
        <is>
          <t>EDLR(137).(138)AQIFANTVDNAR</t>
        </is>
      </c>
      <c r="P2864" t="inlineStr">
        <is>
          <t>EDLRAQIF</t>
        </is>
      </c>
      <c r="Q2864" t="inlineStr">
        <is>
          <t>Internal</t>
        </is>
      </c>
      <c r="R2864" t="inlineStr"/>
      <c r="S2864" t="inlineStr">
        <is>
          <t>S01.151</t>
        </is>
      </c>
      <c r="T2864" t="inlineStr">
        <is>
          <t>trypsin 1</t>
        </is>
      </c>
    </row>
    <row r="2865">
      <c r="A2865" s="1" t="n">
        <v>2863</v>
      </c>
      <c r="B2865" t="inlineStr">
        <is>
          <t>KLDPGSEETQTLVR</t>
        </is>
      </c>
      <c r="C2865" t="inlineStr">
        <is>
          <t>P26641</t>
        </is>
      </c>
      <c r="D2865" t="inlineStr">
        <is>
          <t>EF1G_HUMAN</t>
        </is>
      </c>
      <c r="E286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2865" t="inlineStr">
        <is>
          <t>RecName: Full=Elongation factor 1-gamma; Short=EF-1-gamma; AltName: Full=eEF-1B gamma;</t>
        </is>
      </c>
      <c r="G2865" t="inlineStr">
        <is>
          <t>3D-structure|Acetylation|Alternative splicing|Direct protein sequencing|Elongation factor|Isopeptide bond|Protein biosynthesis|Reference proteome|Ubl conjugation</t>
        </is>
      </c>
      <c r="H2865" t="inlineStr">
        <is>
          <t>GO:0005737|GO:0005829|GO:0070062|GO:0016020|GO:0005634|GO:0045296|GO:0003746|GO:0009615|GO:0006414</t>
        </is>
      </c>
      <c r="I2865" t="inlineStr">
        <is>
          <t>C:cytoplasm|C:cytosol|C:extracellular exosome|C:membrane|C:nucleus|F:cadherin binding|F:translation elongation factor activity|P:response to virus|P:translational elongation</t>
        </is>
      </c>
      <c r="J2865" t="inlineStr"/>
      <c r="K2865" t="n">
        <v>437</v>
      </c>
      <c r="L2865" t="n">
        <v>401</v>
      </c>
      <c r="M2865" t="n">
        <v>414</v>
      </c>
      <c r="N2865" t="n">
        <v>400</v>
      </c>
      <c r="O2865" t="inlineStr">
        <is>
          <t>YTWR(400).(401)KLDPGSEETQTLVR</t>
        </is>
      </c>
      <c r="P2865" t="inlineStr">
        <is>
          <t>YTWRKLDP</t>
        </is>
      </c>
      <c r="Q2865" t="inlineStr">
        <is>
          <t>Internal</t>
        </is>
      </c>
      <c r="R2865" t="inlineStr"/>
      <c r="S2865" t="inlineStr">
        <is>
          <t>S01.151</t>
        </is>
      </c>
      <c r="T2865" t="inlineStr">
        <is>
          <t>trypsin 1</t>
        </is>
      </c>
    </row>
    <row r="2866">
      <c r="A2866" s="1" t="n">
        <v>2864</v>
      </c>
      <c r="B2866" t="inlineStr">
        <is>
          <t>QAVDQIKSQEQLAAELAEYTAKIALLEEAR</t>
        </is>
      </c>
      <c r="C2866" t="inlineStr">
        <is>
          <t>P15311</t>
        </is>
      </c>
      <c r="D2866" t="inlineStr">
        <is>
          <t>EZRI_HUMAN</t>
        </is>
      </c>
      <c r="E286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866" t="inlineStr">
        <is>
          <t>RecName: Full=Ezrin; AltName: Full=Cytovillin; AltName: Full=Villin-2; AltName: Full=p81;</t>
        </is>
      </c>
      <c r="G2866" t="inlineStr">
        <is>
          <t>3D-structure|Acetylation|Cell membrane|Cell projection|Cell shape|Coiled coil|Cytoplasm|Cytoskeleton|Direct protein sequencing|Membrane|Phosphoprotein|Reference proteome|S-nitrosylation</t>
        </is>
      </c>
      <c r="H286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86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866" t="inlineStr"/>
      <c r="K2866" t="n">
        <v>586</v>
      </c>
      <c r="L2866" t="n">
        <v>406</v>
      </c>
      <c r="M2866" t="n">
        <v>435</v>
      </c>
      <c r="N2866" t="n">
        <v>405</v>
      </c>
      <c r="O2866" t="inlineStr">
        <is>
          <t>ELER(405).(406)QAVDQIKSQEQLAAELAEYTAKIALLEEAR</t>
        </is>
      </c>
      <c r="P2866" t="inlineStr">
        <is>
          <t>ELERQAVD</t>
        </is>
      </c>
      <c r="Q2866" t="inlineStr">
        <is>
          <t>Internal</t>
        </is>
      </c>
      <c r="R2866" t="inlineStr"/>
      <c r="S2866" t="inlineStr"/>
      <c r="T2866" t="inlineStr"/>
    </row>
    <row r="2867">
      <c r="A2867" s="1" t="n">
        <v>2865</v>
      </c>
      <c r="B2867" t="inlineStr">
        <is>
          <t>LEEQLENLIEFIR</t>
        </is>
      </c>
      <c r="C2867" t="inlineStr">
        <is>
          <t>Q15126</t>
        </is>
      </c>
      <c r="D2867" t="inlineStr">
        <is>
          <t>PMVK_HUMAN</t>
        </is>
      </c>
      <c r="E2867" t="inlineStr">
        <is>
          <t>MAPLGGAPRLVLLFSGKRKSGKDFVTEALQSRLGADVCAVLRLSGPLKEQYAQEHGLNFQRLLDTSTYKEAFRKDMIRWGEEKRQADPGFFCRKIVEGISQPIWLVSDTRRVSDIQWFREAYGAVTQTVRVVALEQSRQQRGWVFTPGVDDAESECGLDNFGDFDWVIENHGVEQRLEEQLENLIEFIRSRL</t>
        </is>
      </c>
      <c r="F2867" t="inlineStr">
        <is>
          <t>RecName: Full=Phosphomevalonate kinase; Short=PMKase; Short=hPMK; EC=2.7.4.2 {ECO:0000269|PubMed:16519518, ECO:0000269|PubMed:17902708, ECO:0000269|PubMed:8663599, ECO:0000269|PubMed:9392419};</t>
        </is>
      </c>
      <c r="G2867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2867" t="inlineStr">
        <is>
          <t>GO:0005829|GO:0070062|GO:0016020|GO:0005777|GO:0005524|GO:0004631|GO:0006695|GO:0019287|GO:0016310|GO:0070723|GO:0016126</t>
        </is>
      </c>
      <c r="I2867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2867" t="inlineStr"/>
      <c r="K2867" t="n">
        <v>192</v>
      </c>
      <c r="L2867" t="n">
        <v>177</v>
      </c>
      <c r="M2867" t="n">
        <v>189</v>
      </c>
      <c r="N2867" t="n">
        <v>176</v>
      </c>
      <c r="O2867" t="inlineStr">
        <is>
          <t>VEQR(176).(177)LEEQLENLIEFIR</t>
        </is>
      </c>
      <c r="P2867" t="inlineStr">
        <is>
          <t>VEQRLEEQ</t>
        </is>
      </c>
      <c r="Q2867" t="inlineStr">
        <is>
          <t>Internal</t>
        </is>
      </c>
      <c r="R2867" t="inlineStr"/>
      <c r="S2867" t="inlineStr">
        <is>
          <t>S01.151</t>
        </is>
      </c>
      <c r="T2867" t="inlineStr">
        <is>
          <t>trypsin 1</t>
        </is>
      </c>
    </row>
    <row r="2868">
      <c r="A2868" s="1" t="n">
        <v>2866</v>
      </c>
      <c r="B2868" t="inlineStr">
        <is>
          <t>GIMNSFVNDIFER</t>
        </is>
      </c>
      <c r="C2868" t="inlineStr">
        <is>
          <t>Q16778</t>
        </is>
      </c>
      <c r="D2868" t="inlineStr">
        <is>
          <t>H2B2E_HUMAN</t>
        </is>
      </c>
      <c r="E2868" t="inlineStr">
        <is>
          <t>MPEPAKSAPAPKKGSKKAVTKAQKKDGKKRKRSRKESYSIYVYKVLKQVHPDTGISSKAMGIMNSFVNDIFERIAGEASRLAHYNKRSTITSREIQTAVRLLLPGELAKHAVSEGTKAVTKYTSSK</t>
        </is>
      </c>
      <c r="F2868" t="inlineStr">
        <is>
          <t>RecName: Full=Histone H2B type 2-E; AltName: Full=H2B-clustered histone 21 {ECO:0000312|HGNC:HGNC:4760}; AltName: Full=Histone H2B-GL105; AltName: Full=Histone H2B.q; Short=H2B/q;</t>
        </is>
      </c>
      <c r="G2868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2868" t="inlineStr">
        <is>
          <t>GO:0005829|GO:0070062|GO:0005615|GO:0005654|GO:0000786|GO:0005634|GO:0003677|GO:0046982|GO:0030527|GO:0019731|GO:0061844|GO:0050830|GO:0002227|GO:0006334</t>
        </is>
      </c>
      <c r="I2868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2868" t="inlineStr"/>
      <c r="K2868" t="n">
        <v>126</v>
      </c>
      <c r="L2868" t="n">
        <v>61</v>
      </c>
      <c r="M2868" t="n">
        <v>73</v>
      </c>
      <c r="N2868" t="n">
        <v>60</v>
      </c>
      <c r="O2868" t="inlineStr">
        <is>
          <t>SKAM(60).(61)GIMNSFVNDIFER</t>
        </is>
      </c>
      <c r="P2868" t="inlineStr">
        <is>
          <t>SKAMGIMN</t>
        </is>
      </c>
      <c r="Q2868" t="inlineStr">
        <is>
          <t>Internal</t>
        </is>
      </c>
      <c r="R2868" t="inlineStr"/>
      <c r="S2868" t="inlineStr">
        <is>
          <t>M10.003</t>
        </is>
      </c>
      <c r="T2868" t="inlineStr">
        <is>
          <t>matrix metallopeptidase-2</t>
        </is>
      </c>
    </row>
    <row r="2869">
      <c r="A2869" s="1" t="n">
        <v>2867</v>
      </c>
      <c r="B2869" t="inlineStr">
        <is>
          <t>KPLVLCGDLNVAHEEIDLR</t>
        </is>
      </c>
      <c r="C2869" t="inlineStr">
        <is>
          <t>P27695</t>
        </is>
      </c>
      <c r="D2869" t="inlineStr">
        <is>
          <t>APEX1_HUMAN</t>
        </is>
      </c>
      <c r="E2869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2869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2869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2869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2869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2869" t="inlineStr"/>
      <c r="K2869" t="n">
        <v>318</v>
      </c>
      <c r="L2869" t="n">
        <v>203</v>
      </c>
      <c r="M2869" t="n">
        <v>221</v>
      </c>
      <c r="N2869" t="n">
        <v>202</v>
      </c>
      <c r="O2869" t="inlineStr">
        <is>
          <t>LASR(202).(203)KPLVLCGDLNVAHEEIDLR</t>
        </is>
      </c>
      <c r="P2869" t="inlineStr">
        <is>
          <t>LASRKPLV</t>
        </is>
      </c>
      <c r="Q2869" t="inlineStr">
        <is>
          <t>Internal</t>
        </is>
      </c>
      <c r="R2869" t="inlineStr"/>
      <c r="S2869" t="inlineStr">
        <is>
          <t>S01.151</t>
        </is>
      </c>
      <c r="T2869" t="inlineStr">
        <is>
          <t>trypsin 1</t>
        </is>
      </c>
    </row>
    <row r="2870">
      <c r="A2870" s="1" t="n">
        <v>2868</v>
      </c>
      <c r="B2870" t="inlineStr">
        <is>
          <t>ITPAEVGVLVGKDR</t>
        </is>
      </c>
      <c r="C2870" t="inlineStr">
        <is>
          <t>P07737</t>
        </is>
      </c>
      <c r="D2870" t="inlineStr">
        <is>
          <t>PROF1_HUMAN</t>
        </is>
      </c>
      <c r="E2870" t="inlineStr">
        <is>
          <t>MAGWNAYIDNLMADGTCQDAAIVGYKDSPSVWAAVPGKTFVNITPAEVGVLVGKDRSSFYVNGLTLGGQKCSVIRDSLLQDGEFSMDLRTKSTGGAPTFNVTVTKTDKTLVLLMGKEGVHGGLINKKCYEMASHLRRSQY</t>
        </is>
      </c>
      <c r="F2870" t="inlineStr">
        <is>
          <t>RecName: Full=Profilin-1; AltName: Full=Epididymis tissue protein Li 184a; AltName: Full=Profilin I;</t>
        </is>
      </c>
      <c r="G287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287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287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2870" t="inlineStr"/>
      <c r="K2870" t="n">
        <v>140</v>
      </c>
      <c r="L2870" t="n">
        <v>43</v>
      </c>
      <c r="M2870" t="n">
        <v>56</v>
      </c>
      <c r="N2870" t="n">
        <v>42</v>
      </c>
      <c r="O2870" t="inlineStr">
        <is>
          <t>TFVN(42).(43)ITPAEVGVLVGKDR</t>
        </is>
      </c>
      <c r="P2870" t="inlineStr">
        <is>
          <t>TFVNITPA</t>
        </is>
      </c>
      <c r="Q2870" t="inlineStr">
        <is>
          <t>Internal</t>
        </is>
      </c>
      <c r="R2870" t="inlineStr"/>
      <c r="S2870" t="inlineStr">
        <is>
          <t>C01.032|C01.060|C13.004|M12.002|M12.004</t>
        </is>
      </c>
      <c r="T2870" t="inlineStr">
        <is>
          <t>cathepsin L|cathepsin B|legumain, animal-type|meprin alpha subunit|meprin beta subunit</t>
        </is>
      </c>
    </row>
    <row r="2871">
      <c r="A2871" s="1" t="n">
        <v>2869</v>
      </c>
      <c r="B2871" t="inlineStr">
        <is>
          <t>GFFKKGDVVIVLTGWRPGSGFTNTMR</t>
        </is>
      </c>
      <c r="C2871" t="inlineStr">
        <is>
          <t>P14618</t>
        </is>
      </c>
      <c r="D2871" t="inlineStr">
        <is>
          <t>KPYM_HUMAN</t>
        </is>
      </c>
      <c r="E28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8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8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8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8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871" t="inlineStr"/>
      <c r="K2871" t="n">
        <v>531</v>
      </c>
      <c r="L2871" t="n">
        <v>501</v>
      </c>
      <c r="M2871" t="n">
        <v>526</v>
      </c>
      <c r="N2871" t="n">
        <v>500</v>
      </c>
      <c r="O2871" t="inlineStr">
        <is>
          <t>GKAR(500).(501)GFFKKGDVVIVLTGWRPGSGFTNTMR</t>
        </is>
      </c>
      <c r="P2871" t="inlineStr">
        <is>
          <t>GKARGFFK</t>
        </is>
      </c>
      <c r="Q2871" t="inlineStr">
        <is>
          <t>Internal</t>
        </is>
      </c>
      <c r="R2871" t="inlineStr"/>
      <c r="S2871" t="inlineStr"/>
      <c r="T2871" t="inlineStr"/>
    </row>
    <row r="2872">
      <c r="A2872" s="1" t="n">
        <v>2870</v>
      </c>
      <c r="B2872" t="inlineStr">
        <is>
          <t>KGTDIMYTGTLDCWR</t>
        </is>
      </c>
      <c r="C2872" t="inlineStr">
        <is>
          <t>P05141</t>
        </is>
      </c>
      <c r="D2872" t="inlineStr">
        <is>
          <t>ADT2_HUMAN</t>
        </is>
      </c>
      <c r="E2872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2872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2872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2872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2872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2872" t="inlineStr"/>
      <c r="K2872" t="n">
        <v>298</v>
      </c>
      <c r="L2872" t="n">
        <v>245</v>
      </c>
      <c r="M2872" t="n">
        <v>259</v>
      </c>
      <c r="N2872" t="n">
        <v>244</v>
      </c>
      <c r="O2872" t="inlineStr">
        <is>
          <t>QSGR(244).(245)KGTDIMYTGTLDCWR</t>
        </is>
      </c>
      <c r="P2872" t="inlineStr">
        <is>
          <t>QSGRKGTD</t>
        </is>
      </c>
      <c r="Q2872" t="inlineStr">
        <is>
          <t>Internal</t>
        </is>
      </c>
      <c r="R2872" t="inlineStr"/>
      <c r="S2872" t="inlineStr">
        <is>
          <t>S01.151</t>
        </is>
      </c>
      <c r="T2872" t="inlineStr">
        <is>
          <t>trypsin 1</t>
        </is>
      </c>
    </row>
    <row r="2873">
      <c r="A2873" s="1" t="n">
        <v>2871</v>
      </c>
      <c r="B2873" t="inlineStr">
        <is>
          <t>NIIHGSDSVKSAEKEISLWFKPEELVDYKSCAHDWVYE</t>
        </is>
      </c>
      <c r="C2873" t="inlineStr">
        <is>
          <t>P22392-2</t>
        </is>
      </c>
      <c r="D2873" t="inlineStr">
        <is>
          <t>NDKB_HUMAN</t>
        </is>
      </c>
      <c r="E2873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F2873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2873" t="inlineStr"/>
      <c r="H2873" t="inlineStr"/>
      <c r="I2873" t="inlineStr"/>
      <c r="J2873" t="inlineStr"/>
      <c r="K2873" t="n">
        <v>267</v>
      </c>
      <c r="L2873" t="n">
        <v>230</v>
      </c>
      <c r="M2873" t="n">
        <v>267</v>
      </c>
      <c r="N2873" t="n">
        <v>229</v>
      </c>
      <c r="O2873" t="inlineStr">
        <is>
          <t>QVGR(229).(230)NIIHGSDSVKSAEKEISLWFKPEELVDYKSCAHDWVYE</t>
        </is>
      </c>
      <c r="P2873" t="inlineStr">
        <is>
          <t>QVGRNIIH</t>
        </is>
      </c>
      <c r="Q2873" t="inlineStr">
        <is>
          <t>Internal</t>
        </is>
      </c>
      <c r="R2873" t="inlineStr"/>
      <c r="S2873" t="inlineStr"/>
      <c r="T2873" t="inlineStr"/>
    </row>
    <row r="2874">
      <c r="A2874" s="1" t="n">
        <v>2872</v>
      </c>
      <c r="B2874" t="inlineStr">
        <is>
          <t>PVIFEDVGR</t>
        </is>
      </c>
      <c r="C2874" t="inlineStr">
        <is>
          <t>Q10713</t>
        </is>
      </c>
      <c r="D2874" t="inlineStr">
        <is>
          <t>MPPA_HUMAN</t>
        </is>
      </c>
      <c r="E2874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2874" t="inlineStr">
        <is>
          <t>RecName: Full=Mitochondrial-processing peptidase subunit alpha; AltName: Full=Alpha-MPP; AltName: Full=Inactive zinc metalloprotease alpha {ECO:0000305}; AltName: Full=P-55; Flags: Precursor;</t>
        </is>
      </c>
      <c r="G2874" t="inlineStr">
        <is>
          <t>Acetylation|Alternative splicing|Disease variant|Intellectual disability|Membrane|Mitochondrion|Mitochondrion inner membrane|Neurodegeneration|Reference proteome|Transit peptide</t>
        </is>
      </c>
      <c r="H2874" t="inlineStr">
        <is>
          <t>GO:0005615|GO:0005743|GO:0017087|GO:0005739|GO:0046872|GO:0004222|GO:0006627</t>
        </is>
      </c>
      <c r="I2874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2874" t="inlineStr"/>
      <c r="K2874" t="n">
        <v>525</v>
      </c>
      <c r="L2874" t="n">
        <v>443</v>
      </c>
      <c r="M2874" t="n">
        <v>451</v>
      </c>
      <c r="N2874" t="n">
        <v>442</v>
      </c>
      <c r="O2874" t="inlineStr">
        <is>
          <t>LESR(442).(443)PVIFEDVGR</t>
        </is>
      </c>
      <c r="P2874" t="inlineStr">
        <is>
          <t>LESRPVIF</t>
        </is>
      </c>
      <c r="Q2874" t="inlineStr">
        <is>
          <t>Internal</t>
        </is>
      </c>
      <c r="R2874" t="inlineStr"/>
      <c r="S2874" t="inlineStr"/>
      <c r="T2874" t="inlineStr"/>
    </row>
    <row r="2875">
      <c r="A2875" s="1" t="n">
        <v>2873</v>
      </c>
      <c r="B2875" t="inlineStr">
        <is>
          <t>VEKVGQVIR</t>
        </is>
      </c>
      <c r="C2875" t="inlineStr">
        <is>
          <t>P50395</t>
        </is>
      </c>
      <c r="D2875" t="inlineStr">
        <is>
          <t>GDIB_HUMAN</t>
        </is>
      </c>
      <c r="E287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875" t="inlineStr">
        <is>
          <t>RecName: Full=Rab GDP dissociation inhibitor beta; Short=Rab GDI beta; AltName: Full=Guanosine diphosphate dissociation inhibitor 2; Short=GDI-2;</t>
        </is>
      </c>
      <c r="G2875" t="inlineStr">
        <is>
          <t>Acetylation|Alternative splicing|Cytoplasm|GTPase activation|Membrane|Phosphoprotein|Reference proteome</t>
        </is>
      </c>
      <c r="H287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87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875" t="inlineStr"/>
      <c r="K2875" t="n">
        <v>445</v>
      </c>
      <c r="L2875" t="n">
        <v>291</v>
      </c>
      <c r="M2875" t="n">
        <v>299</v>
      </c>
      <c r="N2875" t="n">
        <v>290</v>
      </c>
      <c r="O2875" t="inlineStr">
        <is>
          <t>VKDR(290).(291)VEKVGQVIR</t>
        </is>
      </c>
      <c r="P2875" t="inlineStr">
        <is>
          <t>VKDRVEKV</t>
        </is>
      </c>
      <c r="Q2875" t="inlineStr">
        <is>
          <t>Internal</t>
        </is>
      </c>
      <c r="R2875" t="inlineStr"/>
      <c r="S2875" t="inlineStr"/>
      <c r="T2875" t="inlineStr"/>
    </row>
    <row r="2876">
      <c r="A2876" s="1" t="n">
        <v>2874</v>
      </c>
      <c r="B2876" t="inlineStr">
        <is>
          <t>TDITYPAGFMDVISIDKTGENFR</t>
        </is>
      </c>
      <c r="C2876" t="inlineStr">
        <is>
          <t>P62701</t>
        </is>
      </c>
      <c r="D2876" t="inlineStr">
        <is>
          <t>RS4X_HUMAN</t>
        </is>
      </c>
      <c r="E287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287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2876" t="inlineStr">
        <is>
          <t>3D-structure|Acetylation|Cytoplasm|Direct protein sequencing|Isopeptide bond|Nucleus|Reference proteome|Ribonucleoprotein|Ribosomal protein|RNA-binding|rRNA-binding|Ubl conjugation</t>
        </is>
      </c>
      <c r="H287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287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2876" t="inlineStr"/>
      <c r="K2876" t="n">
        <v>263</v>
      </c>
      <c r="L2876" t="n">
        <v>78</v>
      </c>
      <c r="M2876" t="n">
        <v>100</v>
      </c>
      <c r="N2876" t="n">
        <v>77</v>
      </c>
      <c r="O2876" t="inlineStr">
        <is>
          <t>GKVR(77).(78)TDITYPAGFMDVISIDKTGENFR</t>
        </is>
      </c>
      <c r="P2876" t="inlineStr">
        <is>
          <t>GKVRTDIT</t>
        </is>
      </c>
      <c r="Q2876" t="inlineStr">
        <is>
          <t>Internal</t>
        </is>
      </c>
      <c r="R2876" t="inlineStr"/>
      <c r="S2876" t="inlineStr">
        <is>
          <t>S01.151</t>
        </is>
      </c>
      <c r="T2876" t="inlineStr">
        <is>
          <t>trypsin 1</t>
        </is>
      </c>
    </row>
    <row r="2877">
      <c r="A2877" s="1" t="n">
        <v>2875</v>
      </c>
      <c r="B2877" t="inlineStr">
        <is>
          <t>KPDTIEVQQMKAQAR</t>
        </is>
      </c>
      <c r="C2877" t="inlineStr">
        <is>
          <t>P35241</t>
        </is>
      </c>
      <c r="D2877" t="inlineStr">
        <is>
          <t>RADI_HUMAN</t>
        </is>
      </c>
      <c r="E287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2877" t="inlineStr">
        <is>
          <t>RecName: Full=Radixin;</t>
        </is>
      </c>
      <c r="G2877" t="inlineStr">
        <is>
          <t>Actin capping|Actin-binding|Alternative splicing|Cell membrane|Cell projection|Cytoplasm|Cytoskeleton|Deafness|Disease variant|Membrane|Non-syndromic deafness|Phosphoprotein|Reference proteome</t>
        </is>
      </c>
      <c r="H287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287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2877" t="inlineStr"/>
      <c r="K2877" t="n">
        <v>583</v>
      </c>
      <c r="L2877" t="n">
        <v>296</v>
      </c>
      <c r="M2877" t="n">
        <v>310</v>
      </c>
      <c r="N2877" t="n">
        <v>295</v>
      </c>
      <c r="O2877" t="inlineStr">
        <is>
          <t>MRRR(295).(296)KPDTIEVQQMKAQAR</t>
        </is>
      </c>
      <c r="P2877" t="inlineStr">
        <is>
          <t>MRRRKPDT</t>
        </is>
      </c>
      <c r="Q2877" t="inlineStr">
        <is>
          <t>Internal</t>
        </is>
      </c>
      <c r="R2877" t="inlineStr"/>
      <c r="S2877" t="inlineStr"/>
      <c r="T2877" t="inlineStr"/>
    </row>
    <row r="2878">
      <c r="A2878" s="1" t="n">
        <v>2876</v>
      </c>
      <c r="B2878" t="inlineStr">
        <is>
          <t>LAEYYGLYR</t>
        </is>
      </c>
      <c r="C2878" t="inlineStr">
        <is>
          <t>Q96DV4</t>
        </is>
      </c>
      <c r="D2878" t="inlineStr">
        <is>
          <t>RM38_HUMAN</t>
        </is>
      </c>
      <c r="E2878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2878" t="inlineStr">
        <is>
          <t>RecName: Full=Large ribosomal subunit protein mL38 {ECO:0000303|PubMed:25278503}; AltName: Full=39S ribosomal protein L38, mitochondrial; Short=L38mt; Short=MRP-L38; Flags: Precursor;</t>
        </is>
      </c>
      <c r="G2878" t="inlineStr">
        <is>
          <t>3D-structure|Alternative splicing|Coiled coil|Mitochondrion|Reference proteome|Ribonucleoprotein|Ribosomal protein|Transit peptide</t>
        </is>
      </c>
      <c r="H2878" t="inlineStr">
        <is>
          <t>GO:0005743|GO:0005762|GO:0005739|GO:0032543</t>
        </is>
      </c>
      <c r="I2878" t="inlineStr">
        <is>
          <t>C:mitochondrial inner membrane|C:mitochondrial large ribosomal subunit|C:mitochondrion|P:mitochondrial translation</t>
        </is>
      </c>
      <c r="J2878" t="inlineStr"/>
      <c r="K2878" t="n">
        <v>380</v>
      </c>
      <c r="L2878" t="n">
        <v>151</v>
      </c>
      <c r="M2878" t="n">
        <v>159</v>
      </c>
      <c r="N2878" t="n">
        <v>150</v>
      </c>
      <c r="O2878" t="inlineStr">
        <is>
          <t>HKQR(150).(151)LAEYYGLYR</t>
        </is>
      </c>
      <c r="P2878" t="inlineStr">
        <is>
          <t>HKQRLAEY</t>
        </is>
      </c>
      <c r="Q2878" t="inlineStr">
        <is>
          <t>Internal</t>
        </is>
      </c>
      <c r="R2878" t="inlineStr"/>
      <c r="S2878" t="inlineStr"/>
      <c r="T2878" t="inlineStr"/>
    </row>
    <row r="2879">
      <c r="A2879" s="1" t="n">
        <v>2877</v>
      </c>
      <c r="B2879" t="inlineStr">
        <is>
          <t>VIACFDSLKGR</t>
        </is>
      </c>
      <c r="C2879" t="inlineStr">
        <is>
          <t>Q5VZF2</t>
        </is>
      </c>
      <c r="D2879" t="inlineStr">
        <is>
          <t>MBNL2_HUMAN</t>
        </is>
      </c>
      <c r="E2879" t="inlineStr">
        <is>
          <t>MALNVAPVRDTKWLTLEVCRQFQRGTCSRSDEECKFAHPPKSCQVENGRVIACFDSLKGRCSRENCKYLHPPTHLKTQLEINGRNNLIQQKTAAAMLAQQMQFMFPGTPLHPVPTFPVGPAIGTNTAISFAPYLAPVTPGVGLVPTEILPTTPVIVPGSPPVTVPGSTATQKLLRTDKLEVCREFQRGNCARGETDCRFAHPADSTMIDTSDNTVTVCMDYIKGRCMREKCKYFHPPAHLQAKIKAAQHQANQAAVAAQAAAAAATVMAFPPGALHPLPKRQALEKSNGTSAVFNPSVLHYQQALTSAQLQQHAAFIPTGSVLCMTPATSIDNSEIISRNGMECQESALRITKHCYCTYYPVSSSIELPQTAC</t>
        </is>
      </c>
      <c r="F2879" t="inlineStr">
        <is>
          <t>RecName: Full=Muscleblind-like protein 2; AltName: Full=Muscleblind-like protein 1; AltName: Full=Muscleblind-like protein-like; AltName: Full=Muscleblind-like protein-like 39;</t>
        </is>
      </c>
      <c r="G2879" t="inlineStr">
        <is>
          <t>3D-structure|Alternative splicing|Cytoplasm|Metal-binding|mRNA processing|mRNA splicing|Nucleus|Reference proteome|Repeat|RNA-binding|Zinc|Zinc-finger</t>
        </is>
      </c>
      <c r="H2879" t="inlineStr">
        <is>
          <t>GO:0005737|GO:0005654|GO:0005634|GO:0046872|GO:0003723|GO:1990837|GO:0006397|GO:0043484|GO:0008380</t>
        </is>
      </c>
      <c r="I2879" t="inlineStr">
        <is>
          <t>C:cytoplasm|C:nucleoplasm|C:nucleus|F:metal ion binding|F:RNA binding|F:sequence-specific double-stranded DNA binding|P:mRNA processing|P:regulation of RNA splicing|P:RNA splicing</t>
        </is>
      </c>
      <c r="J2879" t="inlineStr"/>
      <c r="K2879" t="n">
        <v>373</v>
      </c>
      <c r="L2879" t="n">
        <v>50</v>
      </c>
      <c r="M2879" t="n">
        <v>60</v>
      </c>
      <c r="N2879" t="n">
        <v>49</v>
      </c>
      <c r="O2879" t="inlineStr">
        <is>
          <t>ENGR(49).(50)VIACFDSLKGR</t>
        </is>
      </c>
      <c r="P2879" t="inlineStr">
        <is>
          <t>ENGRVIAC</t>
        </is>
      </c>
      <c r="Q2879" t="inlineStr">
        <is>
          <t>Internal</t>
        </is>
      </c>
      <c r="R2879" t="inlineStr"/>
      <c r="S2879" t="inlineStr"/>
      <c r="T2879" t="inlineStr"/>
    </row>
    <row r="2880">
      <c r="A2880" s="1" t="n">
        <v>2878</v>
      </c>
      <c r="B2880" t="inlineStr">
        <is>
          <t>LYDGLFKVIPLDR</t>
        </is>
      </c>
      <c r="C2880" t="inlineStr">
        <is>
          <t>Q16531</t>
        </is>
      </c>
      <c r="D2880" t="inlineStr">
        <is>
          <t>DDB1_HUMAN</t>
        </is>
      </c>
      <c r="E2880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2880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2880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2880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2880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2880" t="inlineStr"/>
      <c r="K2880" t="n">
        <v>1140</v>
      </c>
      <c r="L2880" t="n">
        <v>135</v>
      </c>
      <c r="M2880" t="n">
        <v>147</v>
      </c>
      <c r="N2880" t="n">
        <v>134</v>
      </c>
      <c r="O2880" t="inlineStr">
        <is>
          <t>IGLR(134).(135)LYDGLFKVIPLDR</t>
        </is>
      </c>
      <c r="P2880" t="inlineStr">
        <is>
          <t>IGLRLYDG</t>
        </is>
      </c>
      <c r="Q2880" t="inlineStr">
        <is>
          <t>Internal</t>
        </is>
      </c>
      <c r="R2880" t="inlineStr"/>
      <c r="S2880" t="inlineStr"/>
      <c r="T2880" t="inlineStr"/>
    </row>
    <row r="2881">
      <c r="A2881" s="1" t="n">
        <v>2879</v>
      </c>
      <c r="B2881" t="inlineStr">
        <is>
          <t>NALVSHLDGTTPVCEDIGR</t>
        </is>
      </c>
      <c r="C2881" t="inlineStr">
        <is>
          <t>P31930</t>
        </is>
      </c>
      <c r="D2881" t="inlineStr">
        <is>
          <t>QCR1_HUMAN</t>
        </is>
      </c>
      <c r="E288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88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88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881" t="inlineStr">
        <is>
          <t>GO:0005743|GO:0005746|GO:0005750|GO:0005739|GO:0046872|GO:0044877|GO:0008121|GO:0031625|GO:0009060|GO:0045333|GO:0006122|GO:0006119|GO:0014823|GO:0043279</t>
        </is>
      </c>
      <c r="I288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881" t="inlineStr"/>
      <c r="K2881" t="n">
        <v>480</v>
      </c>
      <c r="L2881" t="n">
        <v>397</v>
      </c>
      <c r="M2881" t="n">
        <v>415</v>
      </c>
      <c r="N2881" t="n">
        <v>396</v>
      </c>
      <c r="O2881" t="inlineStr">
        <is>
          <t>NILR(396).(397)NALVSHLDGTTPVCEDIGR</t>
        </is>
      </c>
      <c r="P2881" t="inlineStr">
        <is>
          <t>NILRNALV</t>
        </is>
      </c>
      <c r="Q2881" t="inlineStr">
        <is>
          <t>Internal</t>
        </is>
      </c>
      <c r="R2881" t="inlineStr"/>
      <c r="S2881" t="inlineStr">
        <is>
          <t>S01.151</t>
        </is>
      </c>
      <c r="T2881" t="inlineStr">
        <is>
          <t>trypsin 1</t>
        </is>
      </c>
    </row>
    <row r="2882">
      <c r="A2882" s="1" t="n">
        <v>2880</v>
      </c>
      <c r="B2882" t="inlineStr">
        <is>
          <t>KIDQKAVDSQILPK</t>
        </is>
      </c>
      <c r="C2882" t="inlineStr">
        <is>
          <t>Q02878</t>
        </is>
      </c>
      <c r="D2882" t="inlineStr">
        <is>
          <t>RL6_HUMAN</t>
        </is>
      </c>
      <c r="E2882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2882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2882" t="inlineStr">
        <is>
          <t>3D-structure|Acetylation|Cytoplasm|Direct protein sequencing|Endoplasmic reticulum|Isopeptide bond|Phosphoprotein|Reference proteome|Ribonucleoprotein|Ribosomal protein|Ubl conjugation</t>
        </is>
      </c>
      <c r="H2882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2882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2882" t="inlineStr"/>
      <c r="K2882" t="n">
        <v>288</v>
      </c>
      <c r="L2882" t="n">
        <v>247</v>
      </c>
      <c r="M2882" t="n">
        <v>260</v>
      </c>
      <c r="N2882" t="n">
        <v>246</v>
      </c>
      <c r="O2882" t="inlineStr">
        <is>
          <t>TEQR(246).(247)KIDQKAVDSQILPK</t>
        </is>
      </c>
      <c r="P2882" t="inlineStr">
        <is>
          <t>TEQRKIDQ</t>
        </is>
      </c>
      <c r="Q2882" t="inlineStr">
        <is>
          <t>Internal</t>
        </is>
      </c>
      <c r="R2882" t="inlineStr"/>
      <c r="S2882" t="inlineStr">
        <is>
          <t>S01.308</t>
        </is>
      </c>
      <c r="T2882" t="inlineStr">
        <is>
          <t>matriptase-2</t>
        </is>
      </c>
    </row>
    <row r="2883">
      <c r="A2883" s="1" t="n">
        <v>2881</v>
      </c>
      <c r="B2883" t="inlineStr">
        <is>
          <t>GITNLCVIGGDGSLTGANLFR</t>
        </is>
      </c>
      <c r="C2883" t="inlineStr">
        <is>
          <t>Q01813</t>
        </is>
      </c>
      <c r="D2883" t="inlineStr">
        <is>
          <t>PFKAP_HUMAN</t>
        </is>
      </c>
      <c r="E288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288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288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288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288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2883" t="inlineStr"/>
      <c r="K2883" t="n">
        <v>784</v>
      </c>
      <c r="L2883" t="n">
        <v>118</v>
      </c>
      <c r="M2883" t="n">
        <v>138</v>
      </c>
      <c r="N2883" t="n">
        <v>117</v>
      </c>
      <c r="O2883" t="inlineStr">
        <is>
          <t>LLQR(117).(118)GITNLCVIGGDGSLTGANLFR</t>
        </is>
      </c>
      <c r="P2883" t="inlineStr">
        <is>
          <t>LLQRGITN</t>
        </is>
      </c>
      <c r="Q2883" t="inlineStr">
        <is>
          <t>Internal</t>
        </is>
      </c>
      <c r="R2883" t="inlineStr"/>
      <c r="S2883" t="inlineStr">
        <is>
          <t>S01.151</t>
        </is>
      </c>
      <c r="T2883" t="inlineStr">
        <is>
          <t>trypsin 1</t>
        </is>
      </c>
    </row>
    <row r="2884">
      <c r="A2884" s="1" t="n">
        <v>2882</v>
      </c>
      <c r="B2884" t="inlineStr">
        <is>
          <t>NMSVIAHVDHGKSTLTDSLVCKAGIIASAR</t>
        </is>
      </c>
      <c r="C2884" t="inlineStr">
        <is>
          <t>P13639</t>
        </is>
      </c>
      <c r="D2884" t="inlineStr">
        <is>
          <t>EF2_HUMAN</t>
        </is>
      </c>
      <c r="E288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884" t="inlineStr">
        <is>
          <t>RecName: Full=Elongation factor 2; Short=EF-2; EC=3.6.5.- {ECO:0000305|PubMed:26593721};</t>
        </is>
      </c>
      <c r="G288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88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88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884" t="inlineStr"/>
      <c r="K2884" t="n">
        <v>858</v>
      </c>
      <c r="L2884" t="n">
        <v>21</v>
      </c>
      <c r="M2884" t="n">
        <v>50</v>
      </c>
      <c r="N2884" t="n">
        <v>20</v>
      </c>
      <c r="O2884" t="inlineStr">
        <is>
          <t>ANIR(20).(21)NMSVIAHVDHGKSTLTDSLVCKAGIIASAR</t>
        </is>
      </c>
      <c r="P2884" t="inlineStr">
        <is>
          <t>ANIRNMSV</t>
        </is>
      </c>
      <c r="Q2884" t="inlineStr">
        <is>
          <t>Internal</t>
        </is>
      </c>
      <c r="R2884" t="inlineStr"/>
      <c r="S2884" t="inlineStr">
        <is>
          <t>S01.151</t>
        </is>
      </c>
      <c r="T2884" t="inlineStr">
        <is>
          <t>trypsin 1</t>
        </is>
      </c>
    </row>
    <row r="2885">
      <c r="A2885" s="1" t="n">
        <v>2883</v>
      </c>
      <c r="B2885" t="inlineStr">
        <is>
          <t>QVQSLTCEVDALKGTNESLER</t>
        </is>
      </c>
      <c r="C2885" t="inlineStr">
        <is>
          <t>P08670</t>
        </is>
      </c>
      <c r="D2885" t="inlineStr">
        <is>
          <t>VIME_HUMAN</t>
        </is>
      </c>
      <c r="E288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2885" t="inlineStr">
        <is>
          <t>RecName: Full=Vimentin;</t>
        </is>
      </c>
      <c r="G288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288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288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2885" t="inlineStr"/>
      <c r="K2885" t="n">
        <v>466</v>
      </c>
      <c r="L2885" t="n">
        <v>322</v>
      </c>
      <c r="M2885" t="n">
        <v>342</v>
      </c>
      <c r="N2885" t="n">
        <v>321</v>
      </c>
      <c r="O2885" t="inlineStr">
        <is>
          <t>EYRR(321).(322)QVQSLTCEVDALKGTNESLER</t>
        </is>
      </c>
      <c r="P2885" t="inlineStr">
        <is>
          <t>EYRRQVQS</t>
        </is>
      </c>
      <c r="Q2885" t="inlineStr">
        <is>
          <t>Internal</t>
        </is>
      </c>
      <c r="R2885" t="inlineStr"/>
      <c r="S2885" t="inlineStr">
        <is>
          <t>S01.151</t>
        </is>
      </c>
      <c r="T2885" t="inlineStr">
        <is>
          <t>trypsin 1</t>
        </is>
      </c>
    </row>
    <row r="2886">
      <c r="A2886" s="1" t="n">
        <v>2884</v>
      </c>
      <c r="B2886" t="inlineStr">
        <is>
          <t>ALMLQGVDLLADAVAVTMGPKGR</t>
        </is>
      </c>
      <c r="C2886" t="inlineStr">
        <is>
          <t>P10809</t>
        </is>
      </c>
      <c r="D2886" t="inlineStr">
        <is>
          <t>CH60_HUMAN</t>
        </is>
      </c>
      <c r="E288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88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88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88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88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886" t="inlineStr"/>
      <c r="K2886" t="n">
        <v>573</v>
      </c>
      <c r="L2886" t="n">
        <v>38</v>
      </c>
      <c r="M2886" t="n">
        <v>60</v>
      </c>
      <c r="N2886" t="n">
        <v>37</v>
      </c>
      <c r="O2886" t="inlineStr">
        <is>
          <t>ADAR(37).(38)ALMLQGVDLLADAVAVTMGPKGR</t>
        </is>
      </c>
      <c r="P2886" t="inlineStr">
        <is>
          <t>ADARALML</t>
        </is>
      </c>
      <c r="Q2886" t="inlineStr">
        <is>
          <t>Internal</t>
        </is>
      </c>
      <c r="R2886" t="inlineStr"/>
      <c r="S2886" t="inlineStr">
        <is>
          <t>S01.151</t>
        </is>
      </c>
      <c r="T2886" t="inlineStr">
        <is>
          <t>trypsin 1</t>
        </is>
      </c>
    </row>
    <row r="2887">
      <c r="A2887" s="1" t="n">
        <v>2885</v>
      </c>
      <c r="B2887" t="inlineStr">
        <is>
          <t>ITPEEAKY</t>
        </is>
      </c>
      <c r="C2887" t="inlineStr">
        <is>
          <t>P62701</t>
        </is>
      </c>
      <c r="D2887" t="inlineStr">
        <is>
          <t>RS4X_HUMAN</t>
        </is>
      </c>
      <c r="E288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288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2887" t="inlineStr">
        <is>
          <t>3D-structure|Acetylation|Cytoplasm|Direct protein sequencing|Isopeptide bond|Nucleus|Reference proteome|Ribonucleoprotein|Ribosomal protein|RNA-binding|rRNA-binding|Ubl conjugation</t>
        </is>
      </c>
      <c r="H288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288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2887" t="inlineStr"/>
      <c r="K2887" t="n">
        <v>263</v>
      </c>
      <c r="L2887" t="n">
        <v>114</v>
      </c>
      <c r="M2887" t="n">
        <v>121</v>
      </c>
      <c r="N2887" t="n">
        <v>113</v>
      </c>
      <c r="O2887" t="inlineStr">
        <is>
          <t>AVHR(113).(114)ITPEEAKY</t>
        </is>
      </c>
      <c r="P2887" t="inlineStr">
        <is>
          <t>AVHRITPE</t>
        </is>
      </c>
      <c r="Q2887" t="inlineStr">
        <is>
          <t>Internal</t>
        </is>
      </c>
      <c r="R2887" t="inlineStr"/>
      <c r="S2887" t="inlineStr"/>
      <c r="T2887" t="inlineStr"/>
    </row>
    <row r="2888">
      <c r="A2888" s="1" t="n">
        <v>2886</v>
      </c>
      <c r="B2888" t="inlineStr">
        <is>
          <t>LDEDLAAYCR</t>
        </is>
      </c>
      <c r="C2888" t="inlineStr">
        <is>
          <t>P09543</t>
        </is>
      </c>
      <c r="D2888" t="inlineStr">
        <is>
          <t>CN37_HUMAN</t>
        </is>
      </c>
      <c r="E2888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2888" t="inlineStr">
        <is>
          <t>RecName: Full=2',3'-cyclic-nucleotide 3'-phosphodiesterase {ECO:0000305}; Short=CNP; Short=CNPase; EC=3.1.4.37 {ECO:0000250|UniProtKB:P06623}; Flags: Precursor;</t>
        </is>
      </c>
      <c r="G2888" t="inlineStr">
        <is>
          <t>3D-structure|Alternative splicing|Direct protein sequencing|Hydrolase|Leukodystrophy|Lipoprotein|Membrane|Methylation|Neurodegeneration|Phosphoprotein|Prenylation|Reference proteome|RNA-binding</t>
        </is>
      </c>
      <c r="H2888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2888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2888" t="inlineStr"/>
      <c r="K2888" t="n">
        <v>421</v>
      </c>
      <c r="L2888" t="n">
        <v>103</v>
      </c>
      <c r="M2888" t="n">
        <v>112</v>
      </c>
      <c r="N2888" t="n">
        <v>102</v>
      </c>
      <c r="O2888" t="inlineStr">
        <is>
          <t>EYKR(102).(103)LDEDLAAYCR</t>
        </is>
      </c>
      <c r="P2888" t="inlineStr">
        <is>
          <t>EYKRLDED</t>
        </is>
      </c>
      <c r="Q2888" t="inlineStr">
        <is>
          <t>Internal</t>
        </is>
      </c>
      <c r="R2888" t="inlineStr"/>
      <c r="S2888" t="inlineStr"/>
      <c r="T2888" t="inlineStr"/>
    </row>
    <row r="2889">
      <c r="A2889" s="1" t="n">
        <v>2887</v>
      </c>
      <c r="B2889" t="inlineStr">
        <is>
          <t>TGEEDKKINEELESQYQQSMDSKLSGR</t>
        </is>
      </c>
      <c r="C2889" t="inlineStr">
        <is>
          <t>O00193</t>
        </is>
      </c>
      <c r="D2889" t="inlineStr">
        <is>
          <t>SMAP_HUMAN</t>
        </is>
      </c>
      <c r="E2889" t="inlineStr">
        <is>
          <t>MSAARESHPHGVKRSASPDDDLGSSNWEAADLGNEERKQKFLRLMGAGKKEHTGRLVIGDHKSTSHFRTGEEDKKINEELESQYQQSMDSKLSGRYRRHCGLGFSEVEDHDGEGDVAGDDDDDDDDSPDPESPDDSESDSESEKEESAEELQAAEHPDEVEDPKNKKDAKSNYKMMFVKSSGS</t>
        </is>
      </c>
      <c r="F2889" t="inlineStr">
        <is>
          <t>RecName: Full=Small acidic protein;</t>
        </is>
      </c>
      <c r="G2889" t="inlineStr">
        <is>
          <t>Acetylation|Isopeptide bond|Phosphoprotein|Reference proteome|Ubl conjugation</t>
        </is>
      </c>
      <c r="H2889" t="inlineStr"/>
      <c r="I2889" t="inlineStr"/>
      <c r="J2889" t="inlineStr"/>
      <c r="K2889" t="n">
        <v>183</v>
      </c>
      <c r="L2889" t="n">
        <v>69</v>
      </c>
      <c r="M2889" t="n">
        <v>95</v>
      </c>
      <c r="N2889" t="n">
        <v>68</v>
      </c>
      <c r="O2889" t="inlineStr">
        <is>
          <t>SHFR(68).(69)TGEEDKKINEELESQYQQSMDSKLSGR</t>
        </is>
      </c>
      <c r="P2889" t="inlineStr">
        <is>
          <t>SHFRTGEE</t>
        </is>
      </c>
      <c r="Q2889" t="inlineStr">
        <is>
          <t>Internal</t>
        </is>
      </c>
      <c r="R2889" t="inlineStr"/>
      <c r="S2889" t="inlineStr">
        <is>
          <t>C01.009|C01.032|C01.036</t>
        </is>
      </c>
      <c r="T2889" t="inlineStr">
        <is>
          <t>cathepsin V|cathepsin L|cathepsin K</t>
        </is>
      </c>
    </row>
    <row r="2890">
      <c r="A2890" s="1" t="n">
        <v>2888</v>
      </c>
      <c r="B2890" t="inlineStr">
        <is>
          <t>EESGKPGAHVTVKKLF</t>
        </is>
      </c>
      <c r="C2890" t="inlineStr">
        <is>
          <t>P22626</t>
        </is>
      </c>
      <c r="D2890" t="inlineStr">
        <is>
          <t>ROA2_HUMAN</t>
        </is>
      </c>
      <c r="E289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890" t="inlineStr">
        <is>
          <t>RecName: Full=Heterogeneous nuclear ribonucleoproteins A2/B1; Short=hnRNP A2/B1;</t>
        </is>
      </c>
      <c r="G289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89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89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890" t="inlineStr"/>
      <c r="K2890" t="n">
        <v>353</v>
      </c>
      <c r="L2890" t="n">
        <v>100</v>
      </c>
      <c r="M2890" t="n">
        <v>115</v>
      </c>
      <c r="N2890" t="n">
        <v>99</v>
      </c>
      <c r="O2890" t="inlineStr">
        <is>
          <t>AVAR(99).(100)EESGKPGAHVTVKKLF</t>
        </is>
      </c>
      <c r="P2890" t="inlineStr">
        <is>
          <t>AVAREESG</t>
        </is>
      </c>
      <c r="Q2890" t="inlineStr">
        <is>
          <t>Internal</t>
        </is>
      </c>
      <c r="R2890" t="inlineStr"/>
      <c r="S2890" t="inlineStr"/>
      <c r="T2890" t="inlineStr"/>
    </row>
    <row r="2891">
      <c r="A2891" s="1" t="n">
        <v>2889</v>
      </c>
      <c r="B2891" t="inlineStr">
        <is>
          <t>AAAEKLFGNMEGDCPSDWKTDSTCR</t>
        </is>
      </c>
      <c r="C2891" t="inlineStr">
        <is>
          <t>P02786</t>
        </is>
      </c>
      <c r="D2891" t="inlineStr">
        <is>
          <t>TFR1_HUMAN</t>
        </is>
      </c>
      <c r="E289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289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289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289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289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2891" t="inlineStr"/>
      <c r="K2891" t="n">
        <v>760</v>
      </c>
      <c r="L2891" t="n">
        <v>340</v>
      </c>
      <c r="M2891" t="n">
        <v>364</v>
      </c>
      <c r="N2891" t="n">
        <v>339</v>
      </c>
      <c r="O2891" t="inlineStr">
        <is>
          <t>TISR(339).(340)AAAEKLFGNMEGDCPSDWKTDSTCR</t>
        </is>
      </c>
      <c r="P2891" t="inlineStr">
        <is>
          <t>TISRAAAE</t>
        </is>
      </c>
      <c r="Q2891" t="inlineStr">
        <is>
          <t>Internal</t>
        </is>
      </c>
      <c r="R2891" t="inlineStr"/>
      <c r="S2891" t="inlineStr"/>
      <c r="T2891" t="inlineStr"/>
    </row>
    <row r="2892">
      <c r="A2892" s="1" t="n">
        <v>2890</v>
      </c>
      <c r="B2892" t="inlineStr">
        <is>
          <t>TLQESNTPGLR</t>
        </is>
      </c>
      <c r="C2892" t="inlineStr">
        <is>
          <t>Q9BW04</t>
        </is>
      </c>
      <c r="D2892" t="inlineStr">
        <is>
          <t>SARG_HUMAN</t>
        </is>
      </c>
      <c r="E2892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2892" t="inlineStr">
        <is>
          <t>RecName: Full=Specifically androgen-regulated gene protein;</t>
        </is>
      </c>
      <c r="G2892" t="inlineStr">
        <is>
          <t>Alternative splicing|Cytoplasm|Phosphoprotein|Receptor|Reference proteome</t>
        </is>
      </c>
      <c r="H2892" t="inlineStr">
        <is>
          <t>GO:0005737|GO:0005829|GO:0070062|GO:0005886</t>
        </is>
      </c>
      <c r="I2892" t="inlineStr">
        <is>
          <t>C:cytoplasm|C:cytosol|C:extracellular exosome|C:plasma membrane</t>
        </is>
      </c>
      <c r="J2892" t="inlineStr"/>
      <c r="K2892" t="n">
        <v>601</v>
      </c>
      <c r="L2892" t="n">
        <v>465</v>
      </c>
      <c r="M2892" t="n">
        <v>475</v>
      </c>
      <c r="N2892" t="n">
        <v>464</v>
      </c>
      <c r="O2892" t="inlineStr">
        <is>
          <t>ESGL(464).(465)TLQESNTPGLR</t>
        </is>
      </c>
      <c r="P2892" t="inlineStr">
        <is>
          <t>ESGLTLQE</t>
        </is>
      </c>
      <c r="Q2892" t="inlineStr">
        <is>
          <t>Internal</t>
        </is>
      </c>
      <c r="R2892" t="inlineStr"/>
      <c r="S2892" t="inlineStr"/>
      <c r="T2892" t="inlineStr"/>
    </row>
    <row r="2893">
      <c r="A2893" s="1" t="n">
        <v>2891</v>
      </c>
      <c r="B2893" t="inlineStr">
        <is>
          <t>ICVGESGDR</t>
        </is>
      </c>
      <c r="C2893" t="inlineStr">
        <is>
          <t>P62913</t>
        </is>
      </c>
      <c r="D2893" t="inlineStr">
        <is>
          <t>RL11_HUMAN</t>
        </is>
      </c>
      <c r="E2893" t="inlineStr">
        <is>
          <t>MAQDQGEKENPMRELRIRKLCLNICVGESGDRLTRAAKVLEQLTGQTPVFSKARYTVRSFGIRRNEKIAVHCTVRGAKAEEILEKGLKVREYELRKNNFSDTGNFGFGIQEHIDLGIKYDPSIGIYGLDFYVVLGRPGFSIADKKRRTGCIGAKHRISKEEAMRWFQQKYDGIILPGK</t>
        </is>
      </c>
      <c r="F2893" t="inlineStr">
        <is>
          <t>RecName: Full=Large ribosomal subunit protein uL5 {ECO:0000303|PubMed:24524803}; AltName: Full=60S ribosomal protein L11; AltName: Full=CLL-associated antigen KW-12;</t>
        </is>
      </c>
      <c r="G2893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893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893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893" t="inlineStr"/>
      <c r="K2893" t="n">
        <v>178</v>
      </c>
      <c r="L2893" t="n">
        <v>24</v>
      </c>
      <c r="M2893" t="n">
        <v>32</v>
      </c>
      <c r="N2893" t="n">
        <v>23</v>
      </c>
      <c r="O2893" t="inlineStr">
        <is>
          <t>LCLN(23).(24)ICVGESGDR</t>
        </is>
      </c>
      <c r="P2893" t="inlineStr">
        <is>
          <t>LCLNICVG</t>
        </is>
      </c>
      <c r="Q2893" t="inlineStr">
        <is>
          <t>Internal</t>
        </is>
      </c>
      <c r="R2893" t="inlineStr"/>
      <c r="S2893" t="inlineStr"/>
      <c r="T2893" t="inlineStr"/>
    </row>
    <row r="2894">
      <c r="A2894" s="1" t="n">
        <v>2892</v>
      </c>
      <c r="B2894" t="inlineStr">
        <is>
          <t>VLEALLPLKGLEER</t>
        </is>
      </c>
      <c r="C2894" t="inlineStr">
        <is>
          <t>P49327</t>
        </is>
      </c>
      <c r="D2894" t="inlineStr">
        <is>
          <t>FAS_HUMAN</t>
        </is>
      </c>
      <c r="E28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8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94" t="inlineStr"/>
      <c r="K2894" t="n">
        <v>2511</v>
      </c>
      <c r="L2894" t="n">
        <v>2383</v>
      </c>
      <c r="M2894" t="n">
        <v>2396</v>
      </c>
      <c r="N2894" t="n">
        <v>2382</v>
      </c>
      <c r="O2894" t="inlineStr">
        <is>
          <t>EHNR(2382).(2383)VLEALLPLKGLEER</t>
        </is>
      </c>
      <c r="P2894" t="inlineStr">
        <is>
          <t>EHNRVLEA</t>
        </is>
      </c>
      <c r="Q2894" t="inlineStr">
        <is>
          <t>Internal</t>
        </is>
      </c>
      <c r="R2894" t="inlineStr"/>
      <c r="S2894" t="inlineStr">
        <is>
          <t>S01.151</t>
        </is>
      </c>
      <c r="T2894" t="inlineStr">
        <is>
          <t>trypsin 1</t>
        </is>
      </c>
    </row>
    <row r="2895">
      <c r="A2895" s="1" t="n">
        <v>2893</v>
      </c>
      <c r="B2895" t="inlineStr">
        <is>
          <t>VPQVSTPTLVEVSR</t>
        </is>
      </c>
      <c r="C2895" t="inlineStr">
        <is>
          <t>P02768</t>
        </is>
      </c>
      <c r="D2895" t="inlineStr">
        <is>
          <t>ALBU_HUMAN</t>
        </is>
      </c>
      <c r="E289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2895" t="inlineStr">
        <is>
          <t>RecName: Full=Albumin; Flags: Precursor;</t>
        </is>
      </c>
      <c r="G289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289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289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2895" t="inlineStr"/>
      <c r="K2895" t="n">
        <v>609</v>
      </c>
      <c r="L2895" t="n">
        <v>439</v>
      </c>
      <c r="M2895" t="n">
        <v>452</v>
      </c>
      <c r="N2895" t="n">
        <v>438</v>
      </c>
      <c r="O2895" t="inlineStr">
        <is>
          <t>YTKK(438).(439)VPQVSTPTLVEVSR</t>
        </is>
      </c>
      <c r="P2895" t="inlineStr">
        <is>
          <t>YTKKVPQV</t>
        </is>
      </c>
      <c r="Q2895" t="inlineStr">
        <is>
          <t>Internal</t>
        </is>
      </c>
      <c r="R2895" t="inlineStr"/>
      <c r="S2895" t="inlineStr"/>
      <c r="T2895" t="inlineStr"/>
    </row>
    <row r="2896">
      <c r="A2896" s="1" t="n">
        <v>2894</v>
      </c>
      <c r="B2896" t="inlineStr">
        <is>
          <t>SHFEQWGTLTDCVVMR</t>
        </is>
      </c>
      <c r="C2896" t="inlineStr">
        <is>
          <t>P09651</t>
        </is>
      </c>
      <c r="D2896" t="inlineStr">
        <is>
          <t>ROA1_HUMAN</t>
        </is>
      </c>
      <c r="E289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89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89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89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89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896" t="inlineStr"/>
      <c r="K2896" t="n">
        <v>372</v>
      </c>
      <c r="L2896" t="n">
        <v>32</v>
      </c>
      <c r="M2896" t="n">
        <v>47</v>
      </c>
      <c r="N2896" t="n">
        <v>31</v>
      </c>
      <c r="O2896" t="inlineStr">
        <is>
          <t>ESLR(31).(32)SHFEQWGTLTDCVVMR</t>
        </is>
      </c>
      <c r="P2896" t="inlineStr">
        <is>
          <t>ESLRSHFE</t>
        </is>
      </c>
      <c r="Q2896" t="inlineStr">
        <is>
          <t>Internal</t>
        </is>
      </c>
      <c r="R2896" t="inlineStr"/>
      <c r="S2896" t="inlineStr">
        <is>
          <t>C01.009|C01.034|C01.036|S01.151</t>
        </is>
      </c>
      <c r="T2896" t="inlineStr">
        <is>
          <t>cathepsin V|cathepsin S|cathepsin K|trypsin 1</t>
        </is>
      </c>
    </row>
    <row r="2897">
      <c r="A2897" s="1" t="n">
        <v>2895</v>
      </c>
      <c r="B2897" t="inlineStr">
        <is>
          <t>YANNSNYKNDVMIR</t>
        </is>
      </c>
      <c r="C2897" t="inlineStr">
        <is>
          <t>P61326</t>
        </is>
      </c>
      <c r="D2897" t="inlineStr">
        <is>
          <t>MGN_HUMAN</t>
        </is>
      </c>
      <c r="E2897" t="inlineStr">
        <is>
          <t>MESDFYLRYYVGHKGKFGHEFLEFEFRPDGKLRYANNSNYKNDVMIRKEAYVHKSVMEELKRIIDDSEITKEDDALWPPPDRVGRQELEIVIGDEHISFTTSKIGSLIDVNQSKDPEGLRVFYYLVQDLKCLVFSLIGLHFKIKPI</t>
        </is>
      </c>
      <c r="F2897" t="inlineStr">
        <is>
          <t>RecName: Full=Protein mago nashi homolog;</t>
        </is>
      </c>
      <c r="G2897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2897" t="inlineStr">
        <is>
          <t>GO:0071013|GO:0005829|GO:0035145|GO:1990501|GO:0016607|GO:0005654|GO:0005634|GO:0003723|GO:0006406|GO:0000398|GO:0000184|GO:0000381|GO:0050684|GO:2000622|GO:0006417|GO:0008380</t>
        </is>
      </c>
      <c r="I2897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2897" t="inlineStr"/>
      <c r="K2897" t="n">
        <v>146</v>
      </c>
      <c r="L2897" t="n">
        <v>34</v>
      </c>
      <c r="M2897" t="n">
        <v>47</v>
      </c>
      <c r="N2897" t="n">
        <v>33</v>
      </c>
      <c r="O2897" t="inlineStr">
        <is>
          <t>GKLR(33).(34)YANNSNYKNDVMIR</t>
        </is>
      </c>
      <c r="P2897" t="inlineStr">
        <is>
          <t>GKLRYANN</t>
        </is>
      </c>
      <c r="Q2897" t="inlineStr">
        <is>
          <t>Internal</t>
        </is>
      </c>
      <c r="R2897" t="inlineStr"/>
      <c r="S2897" t="inlineStr">
        <is>
          <t>C01.036</t>
        </is>
      </c>
      <c r="T2897" t="inlineStr">
        <is>
          <t>cathepsin K</t>
        </is>
      </c>
    </row>
    <row r="2898">
      <c r="A2898" s="1" t="n">
        <v>2896</v>
      </c>
      <c r="B2898" t="inlineStr">
        <is>
          <t>LVQAIIENPFLNGEVIR</t>
        </is>
      </c>
      <c r="C2898" t="inlineStr">
        <is>
          <t>Q99714</t>
        </is>
      </c>
      <c r="D2898" t="inlineStr">
        <is>
          <t>HCD2_HUMAN</t>
        </is>
      </c>
      <c r="E2898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2898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2898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2898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2898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2898" t="inlineStr"/>
      <c r="K2898" t="n">
        <v>261</v>
      </c>
      <c r="L2898" t="n">
        <v>236</v>
      </c>
      <c r="M2898" t="n">
        <v>252</v>
      </c>
      <c r="N2898" t="n">
        <v>235</v>
      </c>
      <c r="O2898" t="inlineStr">
        <is>
          <t>EYAH(235).(236)LVQAIIENPFLNGEVIR</t>
        </is>
      </c>
      <c r="P2898" t="inlineStr">
        <is>
          <t>EYAHLVQA</t>
        </is>
      </c>
      <c r="Q2898" t="inlineStr">
        <is>
          <t>Internal</t>
        </is>
      </c>
      <c r="R2898" t="inlineStr"/>
      <c r="S2898" t="inlineStr"/>
      <c r="T2898" t="inlineStr"/>
    </row>
    <row r="2899">
      <c r="A2899" s="1" t="n">
        <v>2897</v>
      </c>
      <c r="B2899" t="inlineStr">
        <is>
          <t>MENSQLCKLF</t>
        </is>
      </c>
      <c r="C2899" t="inlineStr">
        <is>
          <t>Q13151</t>
        </is>
      </c>
      <c r="D2899" t="inlineStr">
        <is>
          <t>ROA0_HUMAN</t>
        </is>
      </c>
      <c r="E2899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2899" t="inlineStr">
        <is>
          <t>RecName: Full=Heterogeneous nuclear ribonucleoprotein A0; Short=hnRNP A0;</t>
        </is>
      </c>
      <c r="G2899" t="inlineStr">
        <is>
          <t>Acetylation|Direct protein sequencing|Isopeptide bond|Methylation|Nucleus|Phosphoprotein|Reference proteome|Repeat|Ribonucleoprotein|RNA-binding|Ubl conjugation</t>
        </is>
      </c>
      <c r="H2899" t="inlineStr">
        <is>
          <t>GO:0005654|GO:0005634|GO:1990904|GO:0045202|GO:0035925|GO:0003730|GO:0019901|GO:0003723|GO:0070935|GO:0006954|GO:0006397|GO:0032496</t>
        </is>
      </c>
      <c r="I2899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2899" t="inlineStr"/>
      <c r="K2899" t="n">
        <v>305</v>
      </c>
      <c r="L2899" t="n">
        <v>1</v>
      </c>
      <c r="M2899" t="n">
        <v>10</v>
      </c>
      <c r="N2899" t="n">
        <v>0</v>
      </c>
      <c r="O2899" t="inlineStr">
        <is>
          <t>(0).(1)MENSQLCKLF</t>
        </is>
      </c>
      <c r="P2899" t="inlineStr">
        <is>
          <t>----MENS</t>
        </is>
      </c>
      <c r="Q2899" t="inlineStr">
        <is>
          <t>Met intact</t>
        </is>
      </c>
      <c r="R2899" t="inlineStr"/>
      <c r="S2899" t="inlineStr"/>
      <c r="T2899" t="inlineStr"/>
    </row>
    <row r="2900">
      <c r="A2900" s="1" t="n">
        <v>2898</v>
      </c>
      <c r="B2900" t="inlineStr">
        <is>
          <t>DALVNAVIDSLSAYR</t>
        </is>
      </c>
      <c r="C2900" t="inlineStr">
        <is>
          <t>O95486</t>
        </is>
      </c>
      <c r="D2900" t="inlineStr">
        <is>
          <t>SC24A_HUMAN</t>
        </is>
      </c>
      <c r="E2900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F2900" t="inlineStr">
        <is>
          <t>RecName: Full=Protein transport protein Sec24A {ECO:0000305}; AltName: Full=SEC24-related protein A;</t>
        </is>
      </c>
      <c r="G2900" t="inlineStr">
        <is>
          <t>3D-structure|Alternative splicing|Cytoplasm|Cytoplasmic vesicle|Endoplasmic reticulum|ER-Golgi transport|Membrane|Metal-binding|Protein transport|Reference proteome|Transport|Zinc</t>
        </is>
      </c>
      <c r="H2900" t="inlineStr">
        <is>
          <t>GO:0030127|GO:0005829|GO:0070971|GO:0005789|GO:0012507|GO:0000149|GO:0008270|GO:0042632|GO:0090110|GO:0006888|GO:0006886|GO:0050714|GO:0032374</t>
        </is>
      </c>
      <c r="I2900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J2900" t="inlineStr"/>
      <c r="K2900" t="n">
        <v>1093</v>
      </c>
      <c r="L2900" t="n">
        <v>865</v>
      </c>
      <c r="M2900" t="n">
        <v>879</v>
      </c>
      <c r="N2900" t="n">
        <v>864</v>
      </c>
      <c r="O2900" t="inlineStr">
        <is>
          <t>SDAR(864).(865)DALVNAVIDSLSAYR</t>
        </is>
      </c>
      <c r="P2900" t="inlineStr">
        <is>
          <t>SDARDALV</t>
        </is>
      </c>
      <c r="Q2900" t="inlineStr">
        <is>
          <t>Internal</t>
        </is>
      </c>
      <c r="R2900" t="inlineStr"/>
      <c r="S2900" t="inlineStr"/>
      <c r="T2900" t="inlineStr"/>
    </row>
    <row r="2901">
      <c r="A2901" s="1" t="n">
        <v>2899</v>
      </c>
      <c r="B2901" t="inlineStr">
        <is>
          <t>LDSGKELHINLIPNKQDR</t>
        </is>
      </c>
      <c r="C2901" t="inlineStr">
        <is>
          <t>P07900</t>
        </is>
      </c>
      <c r="D2901" t="inlineStr">
        <is>
          <t>HS90A_HUMAN</t>
        </is>
      </c>
      <c r="E290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90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90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90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90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901" t="inlineStr"/>
      <c r="K2901" t="n">
        <v>732</v>
      </c>
      <c r="L2901" t="n">
        <v>70</v>
      </c>
      <c r="M2901" t="n">
        <v>87</v>
      </c>
      <c r="N2901" t="n">
        <v>69</v>
      </c>
      <c r="O2901" t="inlineStr">
        <is>
          <t>DPSK(69).(70)LDSGKELHINLIPNKQDR</t>
        </is>
      </c>
      <c r="P2901" t="inlineStr">
        <is>
          <t>DPSKLDSG</t>
        </is>
      </c>
      <c r="Q2901" t="inlineStr">
        <is>
          <t>Internal</t>
        </is>
      </c>
      <c r="R2901" t="inlineStr"/>
      <c r="S2901" t="inlineStr">
        <is>
          <t>S01.151</t>
        </is>
      </c>
      <c r="T2901" t="inlineStr">
        <is>
          <t>trypsin 1</t>
        </is>
      </c>
    </row>
    <row r="2902">
      <c r="A2902" s="1" t="n">
        <v>2900</v>
      </c>
      <c r="B2902" t="inlineStr">
        <is>
          <t>YKVEGFPTIYFAPSGDKKNPVKFEGGDR</t>
        </is>
      </c>
      <c r="C2902" t="inlineStr">
        <is>
          <t>P13667</t>
        </is>
      </c>
      <c r="D2902" t="inlineStr">
        <is>
          <t>PDIA4_HUMAN</t>
        </is>
      </c>
      <c r="E290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290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2902" t="inlineStr">
        <is>
          <t>3D-structure|Acetylation|Direct protein sequencing|Disulfide bond|Endoplasmic reticulum|Isomerase|Redox-active center|Reference proteome|Repeat|Signal</t>
        </is>
      </c>
      <c r="H2902" t="inlineStr">
        <is>
          <t>GO:0009986|GO:0005783|GO:0005788|GO:0005615|GO:0042470|GO:0003756|GO:0015035|GO:0003723|GO:0061077|GO:0006457|GO:0009306|GO:0034976</t>
        </is>
      </c>
      <c r="I290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2902" t="inlineStr"/>
      <c r="K2902" t="n">
        <v>645</v>
      </c>
      <c r="L2902" t="n">
        <v>595</v>
      </c>
      <c r="M2902" t="n">
        <v>622</v>
      </c>
      <c r="N2902" t="n">
        <v>594</v>
      </c>
      <c r="O2902" t="inlineStr">
        <is>
          <t>PSDR(594).(595)YKVEGFPTIYFAPSGDKKNPVKFEGGDR</t>
        </is>
      </c>
      <c r="P2902" t="inlineStr">
        <is>
          <t>PSDRYKVE</t>
        </is>
      </c>
      <c r="Q2902" t="inlineStr">
        <is>
          <t>Internal</t>
        </is>
      </c>
      <c r="R2902" t="inlineStr"/>
      <c r="S2902" t="inlineStr">
        <is>
          <t>S01.151</t>
        </is>
      </c>
      <c r="T2902" t="inlineStr">
        <is>
          <t>trypsin 1</t>
        </is>
      </c>
    </row>
    <row r="2903">
      <c r="A2903" s="1" t="n">
        <v>2901</v>
      </c>
      <c r="B2903" t="inlineStr">
        <is>
          <t>QMEKDETVSDCSPH</t>
        </is>
      </c>
      <c r="C2903" t="inlineStr">
        <is>
          <t>P47756-2</t>
        </is>
      </c>
      <c r="D2903" t="inlineStr">
        <is>
          <t>CAPZB_HUMAN</t>
        </is>
      </c>
      <c r="E290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2903" t="inlineStr">
        <is>
          <t>RecName: Full=Isoform 1 of F-actin-capping protein subunit beta; AltName: Full=CapZ beta;</t>
        </is>
      </c>
      <c r="G2903" t="inlineStr"/>
      <c r="H2903" t="inlineStr"/>
      <c r="I2903" t="inlineStr"/>
      <c r="J2903" t="inlineStr"/>
      <c r="K2903" t="n">
        <v>272</v>
      </c>
      <c r="L2903" t="n">
        <v>196</v>
      </c>
      <c r="M2903" t="n">
        <v>209</v>
      </c>
      <c r="N2903" t="n">
        <v>195</v>
      </c>
      <c r="O2903" t="inlineStr">
        <is>
          <t>SLTR(195).(196)QMEKDETVSDCSPH</t>
        </is>
      </c>
      <c r="P2903" t="inlineStr">
        <is>
          <t>SLTRQMEK</t>
        </is>
      </c>
      <c r="Q2903" t="inlineStr">
        <is>
          <t>Internal</t>
        </is>
      </c>
      <c r="R2903" t="inlineStr"/>
      <c r="S2903" t="inlineStr"/>
      <c r="T2903" t="inlineStr"/>
    </row>
    <row r="2904">
      <c r="A2904" s="1" t="n">
        <v>2902</v>
      </c>
      <c r="B2904" t="inlineStr">
        <is>
          <t>TIEKFEKEAAEMGKGSFKYAWVLDKLKAER</t>
        </is>
      </c>
      <c r="C2904" t="inlineStr">
        <is>
          <t>Q05639</t>
        </is>
      </c>
      <c r="D2904" t="inlineStr">
        <is>
          <t>EF1A2_HUMAN</t>
        </is>
      </c>
      <c r="E290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2904" t="inlineStr">
        <is>
          <t>RecName: Full=Elongation factor 1-alpha 2; Short=EF-1-alpha-2; AltName: Full=Eukaryotic elongation factor 1 A-2; Short=eEF1A-2; AltName: Full=Statin-S1;</t>
        </is>
      </c>
      <c r="G290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2904" t="inlineStr">
        <is>
          <t>GO:0005737|GO:0098574|GO:0005853|GO:0045202|GO:0005525|GO:0003924|GO:0019901|GO:0003746|GO:0008135|GO:0043065|GO:0090218|GO:1904714|GO:0006412|GO:0006414</t>
        </is>
      </c>
      <c r="I290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2904" t="inlineStr"/>
      <c r="K2904" t="n">
        <v>463</v>
      </c>
      <c r="L2904" t="n">
        <v>38</v>
      </c>
      <c r="M2904" t="n">
        <v>67</v>
      </c>
      <c r="N2904" t="n">
        <v>37</v>
      </c>
      <c r="O2904" t="inlineStr">
        <is>
          <t>IDKR(37).(38)TIEKFEKEAAEMGKGSFKYAWVLDKLKAER</t>
        </is>
      </c>
      <c r="P2904" t="inlineStr">
        <is>
          <t>IDKRTIEK</t>
        </is>
      </c>
      <c r="Q2904" t="inlineStr">
        <is>
          <t>Internal</t>
        </is>
      </c>
      <c r="R2904" t="inlineStr"/>
      <c r="S2904" t="inlineStr"/>
      <c r="T2904" t="inlineStr"/>
    </row>
    <row r="2905">
      <c r="A2905" s="1" t="n">
        <v>2903</v>
      </c>
      <c r="B2905" t="inlineStr">
        <is>
          <t>IYVVDVGSEPR</t>
        </is>
      </c>
      <c r="C2905" t="inlineStr">
        <is>
          <t>Q13228</t>
        </is>
      </c>
      <c r="D2905" t="inlineStr">
        <is>
          <t>SBP1_HUMAN</t>
        </is>
      </c>
      <c r="E2905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2905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2905" t="inlineStr">
        <is>
          <t>Acetylation|Alternative splicing|Cytoplasm|Direct protein sequencing|Disease variant|Membrane|Nucleus|Oxidoreductase|Phosphoprotein|Protein transport|Reference proteome|Selenium|Transport</t>
        </is>
      </c>
      <c r="H2905" t="inlineStr">
        <is>
          <t>GO:0005829|GO:0070062|GO:0005615|GO:0001650|GO:0016020|GO:0005730|GO:0018549|GO:0008430|GO:0015031</t>
        </is>
      </c>
      <c r="I2905" t="inlineStr">
        <is>
          <t>C:cytosol|C:extracellular exosome|C:extracellular space|C:fibrillar center|C:membrane|C:nucleolus|F:methanethiol oxidase activity|F:selenium binding|P:protein transport</t>
        </is>
      </c>
      <c r="J2905" t="inlineStr"/>
      <c r="K2905" t="n">
        <v>472</v>
      </c>
      <c r="L2905" t="n">
        <v>104</v>
      </c>
      <c r="M2905" t="n">
        <v>114</v>
      </c>
      <c r="N2905" t="n">
        <v>103</v>
      </c>
      <c r="O2905" t="inlineStr">
        <is>
          <t>ISSR(103).(104)IYVVDVGSEPR</t>
        </is>
      </c>
      <c r="P2905" t="inlineStr">
        <is>
          <t>ISSRIYVV</t>
        </is>
      </c>
      <c r="Q2905" t="inlineStr">
        <is>
          <t>Internal</t>
        </is>
      </c>
      <c r="R2905" t="inlineStr"/>
      <c r="S2905" t="inlineStr"/>
      <c r="T2905" t="inlineStr"/>
    </row>
    <row r="2906">
      <c r="A2906" s="1" t="n">
        <v>2904</v>
      </c>
      <c r="B2906" t="inlineStr">
        <is>
          <t>AAIATIKTKR</t>
        </is>
      </c>
      <c r="C2906" t="inlineStr">
        <is>
          <t>Q71U36</t>
        </is>
      </c>
      <c r="D2906" t="inlineStr">
        <is>
          <t>TBA1A_HUMAN</t>
        </is>
      </c>
      <c r="E290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90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90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90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90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906" t="inlineStr"/>
      <c r="K2906" t="n">
        <v>451</v>
      </c>
      <c r="L2906" t="n">
        <v>330</v>
      </c>
      <c r="M2906" t="n">
        <v>339</v>
      </c>
      <c r="N2906" t="n">
        <v>329</v>
      </c>
      <c r="O2906" t="inlineStr">
        <is>
          <t>KDVN(329).(330)AAIATIKTKR</t>
        </is>
      </c>
      <c r="P2906" t="inlineStr">
        <is>
          <t>KDVNAAIA</t>
        </is>
      </c>
      <c r="Q2906" t="inlineStr">
        <is>
          <t>Internal</t>
        </is>
      </c>
      <c r="R2906" t="inlineStr"/>
      <c r="S2906" t="inlineStr"/>
      <c r="T2906" t="inlineStr"/>
    </row>
    <row r="2907">
      <c r="A2907" s="1" t="n">
        <v>2905</v>
      </c>
      <c r="B2907" t="inlineStr">
        <is>
          <t>GSFKYAWVLDKLKAER</t>
        </is>
      </c>
      <c r="C2907" t="inlineStr">
        <is>
          <t>Q05639</t>
        </is>
      </c>
      <c r="D2907" t="inlineStr">
        <is>
          <t>EF1A2_HUMAN</t>
        </is>
      </c>
      <c r="E2907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2907" t="inlineStr">
        <is>
          <t>RecName: Full=Elongation factor 1-alpha 2; Short=EF-1-alpha-2; AltName: Full=Eukaryotic elongation factor 1 A-2; Short=eEF1A-2; AltName: Full=Statin-S1;</t>
        </is>
      </c>
      <c r="G2907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2907" t="inlineStr">
        <is>
          <t>GO:0005737|GO:0098574|GO:0005853|GO:0045202|GO:0005525|GO:0003924|GO:0019901|GO:0003746|GO:0008135|GO:0043065|GO:0090218|GO:1904714|GO:0006412|GO:0006414</t>
        </is>
      </c>
      <c r="I2907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2907" t="inlineStr"/>
      <c r="K2907" t="n">
        <v>463</v>
      </c>
      <c r="L2907" t="n">
        <v>52</v>
      </c>
      <c r="M2907" t="n">
        <v>67</v>
      </c>
      <c r="N2907" t="n">
        <v>51</v>
      </c>
      <c r="O2907" t="inlineStr">
        <is>
          <t>EMGK(51).(52)GSFKYAWVLDKLKAER</t>
        </is>
      </c>
      <c r="P2907" t="inlineStr">
        <is>
          <t>EMGKGSFK</t>
        </is>
      </c>
      <c r="Q2907" t="inlineStr">
        <is>
          <t>Internal</t>
        </is>
      </c>
      <c r="R2907" t="inlineStr"/>
      <c r="S2907" t="inlineStr"/>
      <c r="T2907" t="inlineStr"/>
    </row>
    <row r="2908">
      <c r="A2908" s="1" t="n">
        <v>2906</v>
      </c>
      <c r="B2908" t="inlineStr">
        <is>
          <t>TITVALADGGRPDNTGR</t>
        </is>
      </c>
      <c r="C2908" t="inlineStr">
        <is>
          <t>P49588</t>
        </is>
      </c>
      <c r="D2908" t="inlineStr">
        <is>
          <t>SYAC_HUMAN</t>
        </is>
      </c>
      <c r="E290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290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290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290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290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2908" t="inlineStr"/>
      <c r="K2908" t="n">
        <v>968</v>
      </c>
      <c r="L2908" t="n">
        <v>304</v>
      </c>
      <c r="M2908" t="n">
        <v>320</v>
      </c>
      <c r="N2908" t="n">
        <v>303</v>
      </c>
      <c r="O2908" t="inlineStr">
        <is>
          <t>DHAR(303).(304)TITVALADGGRPDNTGR</t>
        </is>
      </c>
      <c r="P2908" t="inlineStr">
        <is>
          <t>DHARTITV</t>
        </is>
      </c>
      <c r="Q2908" t="inlineStr">
        <is>
          <t>Internal</t>
        </is>
      </c>
      <c r="R2908" t="inlineStr"/>
      <c r="S2908" t="inlineStr">
        <is>
          <t>S01.151</t>
        </is>
      </c>
      <c r="T2908" t="inlineStr">
        <is>
          <t>trypsin 1</t>
        </is>
      </c>
    </row>
    <row r="2909">
      <c r="A2909" s="1" t="n">
        <v>2907</v>
      </c>
      <c r="B2909" t="inlineStr">
        <is>
          <t>IKEIVKKHSQFIGYPITLF</t>
        </is>
      </c>
      <c r="C2909" t="inlineStr">
        <is>
          <t>P07900</t>
        </is>
      </c>
      <c r="D2909" t="inlineStr">
        <is>
          <t>HS90A_HUMAN</t>
        </is>
      </c>
      <c r="E290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90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90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90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90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909" t="inlineStr"/>
      <c r="K2909" t="n">
        <v>732</v>
      </c>
      <c r="L2909" t="n">
        <v>203</v>
      </c>
      <c r="M2909" t="n">
        <v>221</v>
      </c>
      <c r="N2909" t="n">
        <v>202</v>
      </c>
      <c r="O2909" t="inlineStr">
        <is>
          <t>EERR(202).(203)IKEIVKKHSQFIGYPITLF</t>
        </is>
      </c>
      <c r="P2909" t="inlineStr">
        <is>
          <t>EERRIKEI</t>
        </is>
      </c>
      <c r="Q2909" t="inlineStr">
        <is>
          <t>Internal</t>
        </is>
      </c>
      <c r="R2909" t="inlineStr"/>
      <c r="S2909" t="inlineStr"/>
      <c r="T2909" t="inlineStr"/>
    </row>
    <row r="2910">
      <c r="A2910" s="1" t="n">
        <v>2908</v>
      </c>
      <c r="B2910" t="inlineStr">
        <is>
          <t>GITGVEDKESWHGKPLPK</t>
        </is>
      </c>
      <c r="C2910" t="inlineStr">
        <is>
          <t>P29401</t>
        </is>
      </c>
      <c r="D2910" t="inlineStr">
        <is>
          <t>TKT_HUMAN</t>
        </is>
      </c>
      <c r="E291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910" t="inlineStr">
        <is>
          <t>RecName: Full=Transketolase; Short=TK; EC=2.2.1.1 {ECO:0000269|PubMed:27259054};</t>
        </is>
      </c>
      <c r="G291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91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91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910" t="inlineStr"/>
      <c r="K2910" t="n">
        <v>623</v>
      </c>
      <c r="L2910" t="n">
        <v>247</v>
      </c>
      <c r="M2910" t="n">
        <v>264</v>
      </c>
      <c r="N2910" t="n">
        <v>246</v>
      </c>
      <c r="O2910" t="inlineStr">
        <is>
          <t>FKGR(246).(247)GITGVEDKESWHGKPLPK</t>
        </is>
      </c>
      <c r="P2910" t="inlineStr">
        <is>
          <t>FKGRGITG</t>
        </is>
      </c>
      <c r="Q2910" t="inlineStr">
        <is>
          <t>Internal</t>
        </is>
      </c>
      <c r="R2910" t="inlineStr"/>
      <c r="S2910" t="inlineStr">
        <is>
          <t>S01.151</t>
        </is>
      </c>
      <c r="T2910" t="inlineStr">
        <is>
          <t>trypsin 1</t>
        </is>
      </c>
    </row>
    <row r="2911">
      <c r="A2911" s="1" t="n">
        <v>2909</v>
      </c>
      <c r="B2911" t="inlineStr">
        <is>
          <t>SHTEEDCTEELFDFLHAR</t>
        </is>
      </c>
      <c r="C2911" t="inlineStr">
        <is>
          <t>P07919</t>
        </is>
      </c>
      <c r="D2911" t="inlineStr">
        <is>
          <t>QCR6_HUMAN</t>
        </is>
      </c>
      <c r="E2911" t="inlineStr">
        <is>
          <t>MGLEDEQKMLTESGDPEEEEEEEEELVDPLTTVREQCEQLEKCVKARERLELCDERVSSRSHTEEDCTEELFDFLHARDHCVAHKLFNNLK</t>
        </is>
      </c>
      <c r="F2911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2911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2911" t="inlineStr">
        <is>
          <t>GO:0005743|GO:0005746|GO:0005750|GO:0005739|GO:0008121|GO:0009060|GO:0045333|GO:0006122|GO:0006119</t>
        </is>
      </c>
      <c r="I2911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2911" t="inlineStr"/>
      <c r="K2911" t="n">
        <v>91</v>
      </c>
      <c r="L2911" t="n">
        <v>61</v>
      </c>
      <c r="M2911" t="n">
        <v>78</v>
      </c>
      <c r="N2911" t="n">
        <v>60</v>
      </c>
      <c r="O2911" t="inlineStr">
        <is>
          <t>VSSR(60).(61)SHTEEDCTEELFDFLHAR</t>
        </is>
      </c>
      <c r="P2911" t="inlineStr">
        <is>
          <t>VSSRSHTE</t>
        </is>
      </c>
      <c r="Q2911" t="inlineStr">
        <is>
          <t>Internal</t>
        </is>
      </c>
      <c r="R2911" t="inlineStr"/>
      <c r="S2911" t="inlineStr"/>
      <c r="T2911" t="inlineStr"/>
    </row>
    <row r="2912">
      <c r="A2912" s="1" t="n">
        <v>2910</v>
      </c>
      <c r="B2912" t="inlineStr">
        <is>
          <t>MELVQVLKR</t>
        </is>
      </c>
      <c r="C2912" t="inlineStr">
        <is>
          <t>Q9UI09</t>
        </is>
      </c>
      <c r="D2912" t="inlineStr">
        <is>
          <t>NDUAC_HUMAN</t>
        </is>
      </c>
      <c r="E2912" t="inlineStr">
        <is>
          <t>MELVQVLKRGLQQITGHGGLRGYLRVFFRTNDAKVGTLVGEDKYGNKYYEDNKQFFGRHRWVVYTTEMNGKNTFWDVDGSMVPPEWHRWLHSMTDDPPTTKPLTARKFIWTNHKFNVTGTPEQYVPYSTTRKKIQEWIPPSTPYK</t>
        </is>
      </c>
      <c r="F2912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2912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2912" t="inlineStr">
        <is>
          <t>GO:0005829|GO:0005743|GO:0005747|GO:0005739|GO:0008137|GO:0009060|GO:0042775|GO:0032981|GO:0042776|GO:0007585|GO:0006979</t>
        </is>
      </c>
      <c r="I2912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2912" t="inlineStr"/>
      <c r="K2912" t="n">
        <v>145</v>
      </c>
      <c r="L2912" t="n">
        <v>1</v>
      </c>
      <c r="M2912" t="n">
        <v>9</v>
      </c>
      <c r="N2912" t="n">
        <v>0</v>
      </c>
      <c r="O2912" t="inlineStr">
        <is>
          <t>(0).(1)MELVQVLKR</t>
        </is>
      </c>
      <c r="P2912" t="inlineStr">
        <is>
          <t>----MELV</t>
        </is>
      </c>
      <c r="Q2912" t="inlineStr">
        <is>
          <t>Met intact</t>
        </is>
      </c>
      <c r="R2912" t="inlineStr"/>
      <c r="S2912" t="inlineStr"/>
      <c r="T2912" t="inlineStr"/>
    </row>
    <row r="2913">
      <c r="A2913" s="1" t="n">
        <v>2911</v>
      </c>
      <c r="B2913" t="inlineStr">
        <is>
          <t>EGAKHFSGLEEAVYR</t>
        </is>
      </c>
      <c r="C2913" t="inlineStr">
        <is>
          <t>P50990</t>
        </is>
      </c>
      <c r="D2913" t="inlineStr">
        <is>
          <t>TCPQ_HUMAN</t>
        </is>
      </c>
      <c r="E2913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913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913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913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913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913" t="inlineStr"/>
      <c r="K2913" t="n">
        <v>548</v>
      </c>
      <c r="L2913" t="n">
        <v>17</v>
      </c>
      <c r="M2913" t="n">
        <v>31</v>
      </c>
      <c r="N2913" t="n">
        <v>16</v>
      </c>
      <c r="O2913" t="inlineStr">
        <is>
          <t>QMLK(16).(17)EGAKHFSGLEEAVYR</t>
        </is>
      </c>
      <c r="P2913" t="inlineStr">
        <is>
          <t>QMLKEGAK</t>
        </is>
      </c>
      <c r="Q2913" t="inlineStr">
        <is>
          <t>Internal</t>
        </is>
      </c>
      <c r="R2913" t="inlineStr"/>
      <c r="S2913" t="inlineStr">
        <is>
          <t>S01.151</t>
        </is>
      </c>
      <c r="T2913" t="inlineStr">
        <is>
          <t>trypsin 1</t>
        </is>
      </c>
    </row>
    <row r="2914">
      <c r="A2914" s="1" t="n">
        <v>2912</v>
      </c>
      <c r="B2914" t="inlineStr">
        <is>
          <t>ELLTTMGDR</t>
        </is>
      </c>
      <c r="C2914" t="inlineStr">
        <is>
          <t>P24844</t>
        </is>
      </c>
      <c r="D2914" t="inlineStr">
        <is>
          <t>MYL9_HUMAN</t>
        </is>
      </c>
      <c r="E2914" t="inlineStr">
        <is>
          <t>MSSKRAKAKTTKKRPQRATSNVFAMFDQSQIQEFKEAFNMIDQNRDGFIDKEDLHDMLASLGKNPTDEYLEGMMSEAPGPINFTMFLTMFGEKLNGTDPEDVIRNAFACFDEEASGFIHEDHLRELLTTMGDRFTDEEVDEMYREAPIDKKGNFNYVEFTRILKHGAKDKDD</t>
        </is>
      </c>
      <c r="F2914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2914" t="inlineStr">
        <is>
          <t>Acetylation|Alternative splicing|Calcium|Cytoplasm|Cytoskeleton|Metal-binding|Motor protein|Muscle protein|Myosin|Phosphoprotein|Reference proteome|Repeat</t>
        </is>
      </c>
      <c r="H2914" t="inlineStr">
        <is>
          <t>GO:0005938|GO:0005737|GO:0005829|GO:0005859|GO:0030016|GO:0001725|GO:0030018|GO:0005509|GO:0032036|GO:0008307|GO:0030239|GO:0070527|GO:0006937</t>
        </is>
      </c>
      <c r="I2914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2914" t="inlineStr"/>
      <c r="K2914" t="n">
        <v>172</v>
      </c>
      <c r="L2914" t="n">
        <v>125</v>
      </c>
      <c r="M2914" t="n">
        <v>133</v>
      </c>
      <c r="N2914" t="n">
        <v>124</v>
      </c>
      <c r="O2914" t="inlineStr">
        <is>
          <t>DHLR(124).(125)ELLTTMGDR</t>
        </is>
      </c>
      <c r="P2914" t="inlineStr">
        <is>
          <t>DHLRELLT</t>
        </is>
      </c>
      <c r="Q2914" t="inlineStr">
        <is>
          <t>Internal</t>
        </is>
      </c>
      <c r="R2914" t="inlineStr"/>
      <c r="S2914" t="inlineStr"/>
      <c r="T2914" t="inlineStr"/>
    </row>
    <row r="2915">
      <c r="A2915" s="1" t="n">
        <v>2913</v>
      </c>
      <c r="B2915" t="inlineStr">
        <is>
          <t>AKKYGGSVGSQPPPVAPEPGPVPSSPSQEPPTKR</t>
        </is>
      </c>
      <c r="C2915" t="inlineStr">
        <is>
          <t>Q04323</t>
        </is>
      </c>
      <c r="D2915" t="inlineStr">
        <is>
          <t>UBXN1_HUMAN</t>
        </is>
      </c>
      <c r="E2915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2915" t="inlineStr">
        <is>
          <t>RecName: Full=UBX domain-containing protein 1; AltName: Full=SAPK substrate protein 1; AltName: Full=UBA/UBX 33.3 kDa protein;</t>
        </is>
      </c>
      <c r="G2915" t="inlineStr">
        <is>
          <t>Acetylation|Alternative splicing|Coiled coil|Cytoplasm|Direct protein sequencing|Host-virus interaction|Phosphoprotein|Reference proteome</t>
        </is>
      </c>
      <c r="H2915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2915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2915" t="inlineStr"/>
      <c r="K2915" t="n">
        <v>297</v>
      </c>
      <c r="L2915" t="n">
        <v>176</v>
      </c>
      <c r="M2915" t="n">
        <v>209</v>
      </c>
      <c r="N2915" t="n">
        <v>175</v>
      </c>
      <c r="O2915" t="inlineStr">
        <is>
          <t>KAER(175).(176)AKKYGGSVGSQPPPVAPEPGPVPSSPSQEPPTKR</t>
        </is>
      </c>
      <c r="P2915" t="inlineStr">
        <is>
          <t>KAERAKKY</t>
        </is>
      </c>
      <c r="Q2915" t="inlineStr">
        <is>
          <t>Internal</t>
        </is>
      </c>
      <c r="R2915" t="inlineStr"/>
      <c r="S2915" t="inlineStr"/>
      <c r="T2915" t="inlineStr"/>
    </row>
    <row r="2916">
      <c r="A2916" s="1" t="n">
        <v>2914</v>
      </c>
      <c r="B2916" t="inlineStr">
        <is>
          <t>VTVKKLFVGGIKEDTEEHHLR</t>
        </is>
      </c>
      <c r="C2916" t="inlineStr">
        <is>
          <t>P22626</t>
        </is>
      </c>
      <c r="D2916" t="inlineStr">
        <is>
          <t>ROA2_HUMAN</t>
        </is>
      </c>
      <c r="E291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916" t="inlineStr">
        <is>
          <t>RecName: Full=Heterogeneous nuclear ribonucleoproteins A2/B1; Short=hnRNP A2/B1;</t>
        </is>
      </c>
      <c r="G291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91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91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916" t="inlineStr"/>
      <c r="K2916" t="n">
        <v>353</v>
      </c>
      <c r="L2916" t="n">
        <v>109</v>
      </c>
      <c r="M2916" t="n">
        <v>129</v>
      </c>
      <c r="N2916" t="n">
        <v>108</v>
      </c>
      <c r="O2916" t="inlineStr">
        <is>
          <t>PGAH(108).(109)VTVKKLFVGGIKEDTEEHHLR</t>
        </is>
      </c>
      <c r="P2916" t="inlineStr">
        <is>
          <t>PGAHVTVK</t>
        </is>
      </c>
      <c r="Q2916" t="inlineStr">
        <is>
          <t>Internal</t>
        </is>
      </c>
      <c r="R2916" t="inlineStr"/>
      <c r="S2916" t="inlineStr"/>
      <c r="T2916" t="inlineStr"/>
    </row>
    <row r="2917">
      <c r="A2917" s="1" t="n">
        <v>2915</v>
      </c>
      <c r="B2917" t="inlineStr">
        <is>
          <t>NPPGFAFVEFEDPR</t>
        </is>
      </c>
      <c r="C2917" t="inlineStr">
        <is>
          <t>Q16629</t>
        </is>
      </c>
      <c r="D2917" t="inlineStr">
        <is>
          <t>SRSF7_HUMAN</t>
        </is>
      </c>
      <c r="E2917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2917" t="inlineStr">
        <is>
          <t>RecName: Full=Serine/arginine-rich splicing factor 7; AltName: Full=Splicing factor 9G8; AltName: Full=Splicing factor, arginine/serine-rich 7;</t>
        </is>
      </c>
      <c r="G2917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2917" t="inlineStr">
        <is>
          <t>GO:0005737|GO:0070062|GO:0016607|GO:0005654|GO:0005634|GO:0003729|GO:0019904|GO:0003723|GO:0008270|GO:1990830|GO:0006397|GO:0000398|GO:0051028|GO:0048025|GO:0008380</t>
        </is>
      </c>
      <c r="I2917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2917" t="inlineStr"/>
      <c r="K2917" t="n">
        <v>238</v>
      </c>
      <c r="L2917" t="n">
        <v>45</v>
      </c>
      <c r="M2917" t="n">
        <v>58</v>
      </c>
      <c r="N2917" t="n">
        <v>44</v>
      </c>
      <c r="O2917" t="inlineStr">
        <is>
          <t>WIAR(44).(45)NPPGFAFVEFEDPR</t>
        </is>
      </c>
      <c r="P2917" t="inlineStr">
        <is>
          <t>WIARNPPG</t>
        </is>
      </c>
      <c r="Q2917" t="inlineStr">
        <is>
          <t>Internal</t>
        </is>
      </c>
      <c r="R2917" t="inlineStr"/>
      <c r="S2917" t="inlineStr">
        <is>
          <t>S01.151</t>
        </is>
      </c>
      <c r="T2917" t="inlineStr">
        <is>
          <t>trypsin 1</t>
        </is>
      </c>
    </row>
    <row r="2918">
      <c r="A2918" s="1" t="n">
        <v>2916</v>
      </c>
      <c r="B2918" t="inlineStr">
        <is>
          <t>CVPKDKAIKKF</t>
        </is>
      </c>
      <c r="C2918" t="inlineStr">
        <is>
          <t>P62854</t>
        </is>
      </c>
      <c r="D2918" t="inlineStr">
        <is>
          <t>RS26_HUMAN</t>
        </is>
      </c>
      <c r="E2918" t="inlineStr">
        <is>
          <t>MTKKRRNNGRAKKGRGHVQPIRCTNCARCVPKDKAIKKFVIRNIVEAAAVRDISEASVFDAYVLPKLYVKLHYCVSCAIHSKVVRNRSREARKDRTPPPRFRPAGAAPRPPPKPM</t>
        </is>
      </c>
      <c r="F2918" t="inlineStr">
        <is>
          <t>RecName: Full=Small ribosomal subunit protein eS26 {ECO:0000303|PubMed:24524803}; AltName: Full=40S ribosomal protein S26;</t>
        </is>
      </c>
      <c r="G2918" t="inlineStr">
        <is>
          <t>3D-structure|Cytoplasm|Diamond-Blackfan anemia|Direct protein sequencing|Disease variant|Endoplasmic reticulum|Phosphoprotein|Reference proteome|Ribonucleoprotein|Ribosomal protein</t>
        </is>
      </c>
      <c r="H2918" t="inlineStr">
        <is>
          <t>GO:0005737|GO:0098556|GO:0005829|GO:0022627|GO:0070062|GO:0016020|GO:0005654|GO:0042788|GO:0015935|GO:0045202|GO:0045296|GO:0003729|GO:0003723|GO:0003735|GO:0002181|GO:0033119|GO:0006412</t>
        </is>
      </c>
      <c r="I2918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2918" t="inlineStr"/>
      <c r="K2918" t="n">
        <v>115</v>
      </c>
      <c r="L2918" t="n">
        <v>29</v>
      </c>
      <c r="M2918" t="n">
        <v>39</v>
      </c>
      <c r="N2918" t="n">
        <v>28</v>
      </c>
      <c r="O2918" t="inlineStr">
        <is>
          <t>NCAR(28).(29)CVPKDKAIKKF</t>
        </is>
      </c>
      <c r="P2918" t="inlineStr">
        <is>
          <t>NCARCVPK</t>
        </is>
      </c>
      <c r="Q2918" t="inlineStr">
        <is>
          <t>Internal</t>
        </is>
      </c>
      <c r="R2918" t="inlineStr"/>
      <c r="S2918" t="inlineStr">
        <is>
          <t>S01.135</t>
        </is>
      </c>
      <c r="T2918" t="inlineStr">
        <is>
          <t>granzyme A</t>
        </is>
      </c>
    </row>
    <row r="2919">
      <c r="A2919" s="1" t="n">
        <v>2917</v>
      </c>
      <c r="B2919" t="inlineStr">
        <is>
          <t>QAIPLDENEGIYVQDVKTGKVR</t>
        </is>
      </c>
      <c r="C2919" t="inlineStr">
        <is>
          <t>Q14764</t>
        </is>
      </c>
      <c r="D2919" t="inlineStr">
        <is>
          <t>MVP_HUMAN</t>
        </is>
      </c>
      <c r="E2919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2919" t="inlineStr">
        <is>
          <t>RecName: Full=Major vault protein; Short=MVP; AltName: Full=Lung resistance-related protein;</t>
        </is>
      </c>
      <c r="G2919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2919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2919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2919" t="inlineStr"/>
      <c r="K2919" t="n">
        <v>893</v>
      </c>
      <c r="L2919" t="n">
        <v>378</v>
      </c>
      <c r="M2919" t="n">
        <v>399</v>
      </c>
      <c r="N2919" t="n">
        <v>377</v>
      </c>
      <c r="O2919" t="inlineStr">
        <is>
          <t>VEER(377).(378)QAIPLDENEGIYVQDVKTGKVR</t>
        </is>
      </c>
      <c r="P2919" t="inlineStr">
        <is>
          <t>VEERQAIP</t>
        </is>
      </c>
      <c r="Q2919" t="inlineStr">
        <is>
          <t>Internal</t>
        </is>
      </c>
      <c r="R2919" t="inlineStr"/>
      <c r="S2919" t="inlineStr">
        <is>
          <t>S01.151</t>
        </is>
      </c>
      <c r="T2919" t="inlineStr">
        <is>
          <t>trypsin 1</t>
        </is>
      </c>
    </row>
    <row r="2920">
      <c r="A2920" s="1" t="n">
        <v>2918</v>
      </c>
      <c r="B2920" t="inlineStr">
        <is>
          <t>TAKGEKFVMQEEFSR</t>
        </is>
      </c>
      <c r="C2920" t="inlineStr">
        <is>
          <t>P30101</t>
        </is>
      </c>
      <c r="D2920" t="inlineStr">
        <is>
          <t>PDIA3_HUMAN</t>
        </is>
      </c>
      <c r="E292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92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920" t="inlineStr">
        <is>
          <t>3D-structure|Acetylation|Direct protein sequencing|Disulfide bond|Endoplasmic reticulum|Isomerase|Methylation|Phosphoprotein|Redox-active center|Reference proteome|Repeat|Signal</t>
        </is>
      </c>
      <c r="H292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92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920" t="inlineStr"/>
      <c r="K2920" t="n">
        <v>505</v>
      </c>
      <c r="L2920" t="n">
        <v>330</v>
      </c>
      <c r="M2920" t="n">
        <v>344</v>
      </c>
      <c r="N2920" t="n">
        <v>329</v>
      </c>
      <c r="O2920" t="inlineStr">
        <is>
          <t>VAIR(329).(330)TAKGEKFVMQEEFSR</t>
        </is>
      </c>
      <c r="P2920" t="inlineStr">
        <is>
          <t>VAIRTAKG</t>
        </is>
      </c>
      <c r="Q2920" t="inlineStr">
        <is>
          <t>Internal</t>
        </is>
      </c>
      <c r="R2920" t="inlineStr"/>
      <c r="S2920" t="inlineStr">
        <is>
          <t>S01.151</t>
        </is>
      </c>
      <c r="T2920" t="inlineStr">
        <is>
          <t>trypsin 1</t>
        </is>
      </c>
    </row>
    <row r="2921">
      <c r="A2921" s="1" t="n">
        <v>2919</v>
      </c>
      <c r="B2921" t="inlineStr">
        <is>
          <t>KMGAPESGLAEYLFDKH</t>
        </is>
      </c>
      <c r="C2921" t="inlineStr">
        <is>
          <t>P02794</t>
        </is>
      </c>
      <c r="D2921" t="inlineStr">
        <is>
          <t>FRIH_HUMAN</t>
        </is>
      </c>
      <c r="E2921" t="inlineStr">
        <is>
          <t>MTTASTSQVRQNYHQDSEAAINRQINLELYASYVYLSMSYYFDRDDVALKNFAKYFLHQSHEEREHAEKLMKLQNQRGGRIFLQDIKKPDCDDWESGLNAMECALHLEKNVNQSLLELHKLATDKNDPHLCDFIETHYLNEQVKAIKELGDHVTNLRKMGAPESGLAEYLFDKHTLGDSDNES</t>
        </is>
      </c>
      <c r="F2921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2921" t="inlineStr">
        <is>
          <t>3D-structure|Acetylation|Cytoplasm|Iron|Iron storage|Metal-binding|Oxidoreductase|Phosphoprotein|Reference proteome</t>
        </is>
      </c>
      <c r="H2921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2921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2921" t="inlineStr"/>
      <c r="K2921" t="n">
        <v>183</v>
      </c>
      <c r="L2921" t="n">
        <v>158</v>
      </c>
      <c r="M2921" t="n">
        <v>174</v>
      </c>
      <c r="N2921" t="n">
        <v>157</v>
      </c>
      <c r="O2921" t="inlineStr">
        <is>
          <t>TNLR(157).(158)KMGAPESGLAEYLFDKH</t>
        </is>
      </c>
      <c r="P2921" t="inlineStr">
        <is>
          <t>TNLRKMGA</t>
        </is>
      </c>
      <c r="Q2921" t="inlineStr">
        <is>
          <t>Internal</t>
        </is>
      </c>
      <c r="R2921" t="inlineStr"/>
      <c r="S2921" t="inlineStr"/>
      <c r="T2921" t="inlineStr"/>
    </row>
    <row r="2922">
      <c r="A2922" s="1" t="n">
        <v>2920</v>
      </c>
      <c r="B2922" t="inlineStr">
        <is>
          <t>EKLCFLDKVEPH</t>
        </is>
      </c>
      <c r="C2922" t="inlineStr">
        <is>
          <t>Q9NZ01</t>
        </is>
      </c>
      <c r="D2922" t="inlineStr">
        <is>
          <t>TECR_HUMAN</t>
        </is>
      </c>
      <c r="E2922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2922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2922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2922" t="inlineStr">
        <is>
          <t>GO:0005783|GO:0005789|GO:0005634|GO:0016491|GO:0102758|GO:0017099|GO:0030497|GO:0035338|GO:0006665|GO:0042761</t>
        </is>
      </c>
      <c r="I2922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2922" t="inlineStr"/>
      <c r="K2922" t="n">
        <v>308</v>
      </c>
      <c r="L2922" t="n">
        <v>15</v>
      </c>
      <c r="M2922" t="n">
        <v>26</v>
      </c>
      <c r="N2922" t="n">
        <v>14</v>
      </c>
      <c r="O2922" t="inlineStr">
        <is>
          <t>AKTR(14).(15)EKLCFLDKVEPH</t>
        </is>
      </c>
      <c r="P2922" t="inlineStr">
        <is>
          <t>AKTREKLC</t>
        </is>
      </c>
      <c r="Q2922" t="inlineStr">
        <is>
          <t>Internal</t>
        </is>
      </c>
      <c r="R2922" t="inlineStr"/>
      <c r="S2922" t="inlineStr">
        <is>
          <t>S01.151</t>
        </is>
      </c>
      <c r="T2922" t="inlineStr">
        <is>
          <t>trypsin 1</t>
        </is>
      </c>
    </row>
    <row r="2923">
      <c r="A2923" s="1" t="n">
        <v>2921</v>
      </c>
      <c r="B2923" t="inlineStr">
        <is>
          <t>IVPALEIANAHR</t>
        </is>
      </c>
      <c r="C2923" t="inlineStr">
        <is>
          <t>P10809</t>
        </is>
      </c>
      <c r="D2923" t="inlineStr">
        <is>
          <t>CH60_HUMAN</t>
        </is>
      </c>
      <c r="E292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92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92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92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92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923" t="inlineStr"/>
      <c r="K2923" t="n">
        <v>573</v>
      </c>
      <c r="L2923" t="n">
        <v>257</v>
      </c>
      <c r="M2923" t="n">
        <v>268</v>
      </c>
      <c r="N2923" t="n">
        <v>256</v>
      </c>
      <c r="O2923" t="inlineStr">
        <is>
          <t>SIQS(256).(257)IVPALEIANAHR</t>
        </is>
      </c>
      <c r="P2923" t="inlineStr">
        <is>
          <t>SIQSIVPA</t>
        </is>
      </c>
      <c r="Q2923" t="inlineStr">
        <is>
          <t>Internal</t>
        </is>
      </c>
      <c r="R2923" t="inlineStr"/>
      <c r="S2923" t="inlineStr">
        <is>
          <t>A32.002|M12.002|M12.004</t>
        </is>
      </c>
      <c r="T2923" t="inlineStr">
        <is>
          <t>RC1339 g.p. ({Rickettsia conorii})|meprin alpha subunit|meprin beta subunit</t>
        </is>
      </c>
    </row>
    <row r="2924">
      <c r="A2924" s="1" t="n">
        <v>2922</v>
      </c>
      <c r="B2924" t="inlineStr">
        <is>
          <t>VSKKELNSNHDGADETSEKEQQEAIEHIDEVQNEIDR</t>
        </is>
      </c>
      <c r="C2924" t="inlineStr">
        <is>
          <t>Q01105-2</t>
        </is>
      </c>
      <c r="D2924" t="inlineStr">
        <is>
          <t>SET_HUMAN</t>
        </is>
      </c>
      <c r="E2924" t="inlineStr">
        <is>
          <t>MSAPAAKVSKKELNSNHDGADETS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2924" t="inlineStr">
        <is>
          <t>RecName: Full=Isoform 2 of 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2924" t="inlineStr"/>
      <c r="H2924" t="inlineStr"/>
      <c r="I2924" t="inlineStr"/>
      <c r="J2924" t="inlineStr"/>
      <c r="K2924" t="n">
        <v>277</v>
      </c>
      <c r="L2924" t="n">
        <v>8</v>
      </c>
      <c r="M2924" t="n">
        <v>44</v>
      </c>
      <c r="N2924" t="n">
        <v>7</v>
      </c>
      <c r="O2924" t="inlineStr">
        <is>
          <t>PAAK(7).(8)VSKKELNSNHDGADETSEKEQQEAIEHIDEVQNEIDR</t>
        </is>
      </c>
      <c r="P2924" t="inlineStr">
        <is>
          <t>PAAKVSKK</t>
        </is>
      </c>
      <c r="Q2924" t="inlineStr">
        <is>
          <t>Internal</t>
        </is>
      </c>
      <c r="R2924" t="inlineStr"/>
      <c r="S2924" t="inlineStr"/>
      <c r="T2924" t="inlineStr"/>
    </row>
    <row r="2925">
      <c r="A2925" s="1" t="n">
        <v>2923</v>
      </c>
      <c r="B2925" t="inlineStr">
        <is>
          <t>AYALAFAER</t>
        </is>
      </c>
      <c r="C2925" t="inlineStr">
        <is>
          <t>P51659</t>
        </is>
      </c>
      <c r="D2925" t="inlineStr">
        <is>
          <t>DHB4_HUMAN</t>
        </is>
      </c>
      <c r="E2925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2925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2925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2925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2925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2925" t="inlineStr"/>
      <c r="K2925" t="n">
        <v>736</v>
      </c>
      <c r="L2925" t="n">
        <v>24</v>
      </c>
      <c r="M2925" t="n">
        <v>32</v>
      </c>
      <c r="N2925" t="n">
        <v>23</v>
      </c>
      <c r="O2925" t="inlineStr">
        <is>
          <t>GLGR(23).(24)AYALAFAER</t>
        </is>
      </c>
      <c r="P2925" t="inlineStr">
        <is>
          <t>GLGRAYAL</t>
        </is>
      </c>
      <c r="Q2925" t="inlineStr">
        <is>
          <t>Internal</t>
        </is>
      </c>
      <c r="R2925" t="inlineStr"/>
      <c r="S2925" t="inlineStr"/>
      <c r="T2925" t="inlineStr"/>
    </row>
    <row r="2926">
      <c r="A2926" s="1" t="n">
        <v>2924</v>
      </c>
      <c r="B2926" t="inlineStr">
        <is>
          <t>QLFHPEQLITGKEDAANNYAR</t>
        </is>
      </c>
      <c r="C2926" t="inlineStr">
        <is>
          <t>Q71U36</t>
        </is>
      </c>
      <c r="D2926" t="inlineStr">
        <is>
          <t>TBA1A_HUMAN</t>
        </is>
      </c>
      <c r="E292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92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92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92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92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926" t="inlineStr"/>
      <c r="K2926" t="n">
        <v>451</v>
      </c>
      <c r="L2926" t="n">
        <v>85</v>
      </c>
      <c r="M2926" t="n">
        <v>105</v>
      </c>
      <c r="N2926" t="n">
        <v>84</v>
      </c>
      <c r="O2926" t="inlineStr">
        <is>
          <t>GTYR(84).(85)QLFHPEQLITGKEDAANNYAR</t>
        </is>
      </c>
      <c r="P2926" t="inlineStr">
        <is>
          <t>GTYRQLFH</t>
        </is>
      </c>
      <c r="Q2926" t="inlineStr">
        <is>
          <t>Internal</t>
        </is>
      </c>
      <c r="R2926" t="inlineStr"/>
      <c r="S2926" t="inlineStr">
        <is>
          <t>S01.135|S01.151</t>
        </is>
      </c>
      <c r="T2926" t="inlineStr">
        <is>
          <t>granzyme A|trypsin 1</t>
        </is>
      </c>
    </row>
    <row r="2927">
      <c r="A2927" s="1" t="n">
        <v>2925</v>
      </c>
      <c r="B2927" t="inlineStr">
        <is>
          <t>IISSIEQKEENKGGEDKLKMIR</t>
        </is>
      </c>
      <c r="C2927" t="inlineStr">
        <is>
          <t>P62258</t>
        </is>
      </c>
      <c r="D2927" t="inlineStr">
        <is>
          <t>1433E_HUMAN</t>
        </is>
      </c>
      <c r="E292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927" t="inlineStr">
        <is>
          <t>RecName: Full=14-3-3 protein epsilon; Short=14-3-3E;</t>
        </is>
      </c>
      <c r="G2927" t="inlineStr">
        <is>
          <t>3D-structure|Acetylation|Alternative splicing|Cytoplasm|Direct protein sequencing|Host-virus interaction|Isopeptide bond|Nucleus|Phosphoprotein|Reference proteome|Ubl conjugation</t>
        </is>
      </c>
      <c r="H2927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92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927" t="inlineStr"/>
      <c r="K2927" t="n">
        <v>255</v>
      </c>
      <c r="L2927" t="n">
        <v>62</v>
      </c>
      <c r="M2927" t="n">
        <v>83</v>
      </c>
      <c r="N2927" t="n">
        <v>61</v>
      </c>
      <c r="O2927" t="inlineStr">
        <is>
          <t>ASWR(61).(62)IISSIEQKEENKGGEDKLKMIR</t>
        </is>
      </c>
      <c r="P2927" t="inlineStr">
        <is>
          <t>ASWRIISS</t>
        </is>
      </c>
      <c r="Q2927" t="inlineStr">
        <is>
          <t>Internal</t>
        </is>
      </c>
      <c r="R2927" t="inlineStr"/>
      <c r="S2927" t="inlineStr">
        <is>
          <t>S01.151</t>
        </is>
      </c>
      <c r="T2927" t="inlineStr">
        <is>
          <t>trypsin 1</t>
        </is>
      </c>
    </row>
    <row r="2928">
      <c r="A2928" s="1" t="n">
        <v>2926</v>
      </c>
      <c r="B2928" t="inlineStr">
        <is>
          <t>EEIQPGDIVIIDQFIDR</t>
        </is>
      </c>
      <c r="C2928" t="inlineStr">
        <is>
          <t>Q13126</t>
        </is>
      </c>
      <c r="D2928" t="inlineStr">
        <is>
          <t>MTAP_HUMAN</t>
        </is>
      </c>
      <c r="E2928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2928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2928" t="inlineStr">
        <is>
          <t>3D-structure|Acetylation|Alternative splicing|Cytoplasm|Glycosyltransferase|Nucleus|Purine salvage|Reference proteome|Transferase</t>
        </is>
      </c>
      <c r="H2928" t="inlineStr">
        <is>
          <t>GO:0005829|GO:0070062|GO:0005654|GO:0004645|GO:0017061|GO:0019509|GO:0032259|GO:0006139|GO:0006166|GO:0033574</t>
        </is>
      </c>
      <c r="I2928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2928" t="inlineStr"/>
      <c r="K2928" t="n">
        <v>283</v>
      </c>
      <c r="L2928" t="n">
        <v>100</v>
      </c>
      <c r="M2928" t="n">
        <v>116</v>
      </c>
      <c r="N2928" t="n">
        <v>99</v>
      </c>
      <c r="O2928" t="inlineStr">
        <is>
          <t>GSLR(99).(100)EEIQPGDIVIIDQFIDR</t>
        </is>
      </c>
      <c r="P2928" t="inlineStr">
        <is>
          <t>GSLREEIQ</t>
        </is>
      </c>
      <c r="Q2928" t="inlineStr">
        <is>
          <t>Internal</t>
        </is>
      </c>
      <c r="R2928" t="inlineStr"/>
      <c r="S2928" t="inlineStr"/>
      <c r="T2928" t="inlineStr"/>
    </row>
    <row r="2929">
      <c r="A2929" s="1" t="n">
        <v>2927</v>
      </c>
      <c r="B2929" t="inlineStr">
        <is>
          <t>AAEDDEDDDVDTKKQKTDEDD</t>
        </is>
      </c>
      <c r="C2929" t="inlineStr">
        <is>
          <t>P06454</t>
        </is>
      </c>
      <c r="D2929" t="inlineStr">
        <is>
          <t>PTMA_HUMAN</t>
        </is>
      </c>
      <c r="E2929" t="inlineStr">
        <is>
          <t>MSDAAVDTSSEITTKDLKEKKEVVEEAENGRDAPANGNAENEENGEQEADNEVDEEEEEGGEEEEEEEEGDGEEEDGDEDEEAESATGKRAAEDDEDDDVDTKKQKTDEDD</t>
        </is>
      </c>
      <c r="F2929" t="inlineStr">
        <is>
          <t>RecName: Full=Prothymosin alpha; Contains: RecName: Full=Prothymosin alpha, N-terminally processed; Contains: RecName: Full=Thymosin alpha-1;</t>
        </is>
      </c>
      <c r="G2929" t="inlineStr">
        <is>
          <t>3D-structure|Acetylation|Alternative splicing|Direct protein sequencing|Isopeptide bond|Nucleus|Phosphoprotein|Reference proteome|Ubl conjugation</t>
        </is>
      </c>
      <c r="H2929" t="inlineStr">
        <is>
          <t>GO:0005829|GO:0005654|GO:0005634|GO:0140297|GO:0042393|GO:0043167|GO:0006351|GO:0043066|GO:0045944</t>
        </is>
      </c>
      <c r="I292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929" t="inlineStr"/>
      <c r="K2929" t="n">
        <v>111</v>
      </c>
      <c r="L2929" t="n">
        <v>91</v>
      </c>
      <c r="M2929" t="n">
        <v>111</v>
      </c>
      <c r="N2929" t="n">
        <v>90</v>
      </c>
      <c r="O2929" t="inlineStr">
        <is>
          <t>TGKR(90).(91)AAEDDEDDDVDTKKQKTDEDD</t>
        </is>
      </c>
      <c r="P2929" t="inlineStr">
        <is>
          <t>TGKRAAED</t>
        </is>
      </c>
      <c r="Q2929" t="inlineStr">
        <is>
          <t>Internal</t>
        </is>
      </c>
      <c r="R2929" t="inlineStr"/>
      <c r="S2929" t="inlineStr">
        <is>
          <t>M04.001|S01.151</t>
        </is>
      </c>
      <c r="T2929" t="inlineStr">
        <is>
          <t>thermolysin|trypsin 1</t>
        </is>
      </c>
    </row>
    <row r="2930">
      <c r="A2930" s="1" t="n">
        <v>2928</v>
      </c>
      <c r="B2930" t="inlineStr">
        <is>
          <t>DESSPYAAMLAAQDVAQR</t>
        </is>
      </c>
      <c r="C2930" t="inlineStr">
        <is>
          <t>P62263</t>
        </is>
      </c>
      <c r="D2930" t="inlineStr">
        <is>
          <t>RS14_HUMAN</t>
        </is>
      </c>
      <c r="E2930" t="inlineStr">
        <is>
          <t>MAPRKGKEKKEEQVISLGPQVAEGENVFGVCHIFASFNDTFVHVTDLSGKETICRVTGGMKVKADRDESSPYAAMLAAQDVAQRCKELGITALHIKLRATGGNRTKTPGPGAQSALRALARSGMKIGRIEDVTPIPSDSTRRKGGRRGRRL</t>
        </is>
      </c>
      <c r="F2930" t="inlineStr">
        <is>
          <t>RecName: Full=Small ribosomal subunit protein uS11 {ECO:0000303|PubMed:24524803}; AltName: Full=40S ribosomal protein S14;</t>
        </is>
      </c>
      <c r="G2930" t="inlineStr">
        <is>
          <t>3D-structure|Cytoplasm|Direct protein sequencing|Isopeptide bond|Nucleus|Phosphoprotein|Reference proteome|Ribonucleoprotein|Ribosomal protein|Ubl conjugation</t>
        </is>
      </c>
      <c r="H2930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2930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2930" t="inlineStr"/>
      <c r="K2930" t="n">
        <v>151</v>
      </c>
      <c r="L2930" t="n">
        <v>67</v>
      </c>
      <c r="M2930" t="n">
        <v>84</v>
      </c>
      <c r="N2930" t="n">
        <v>66</v>
      </c>
      <c r="O2930" t="inlineStr">
        <is>
          <t>KADR(66).(67)DESSPYAAMLAAQDVAQR</t>
        </is>
      </c>
      <c r="P2930" t="inlineStr">
        <is>
          <t>KADRDESS</t>
        </is>
      </c>
      <c r="Q2930" t="inlineStr">
        <is>
          <t>Internal</t>
        </is>
      </c>
      <c r="R2930" t="inlineStr"/>
      <c r="S2930" t="inlineStr">
        <is>
          <t>S01.151</t>
        </is>
      </c>
      <c r="T2930" t="inlineStr">
        <is>
          <t>trypsin 1</t>
        </is>
      </c>
    </row>
    <row r="2931">
      <c r="A2931" s="1" t="n">
        <v>2929</v>
      </c>
      <c r="B2931" t="inlineStr">
        <is>
          <t>LFTLTALR</t>
        </is>
      </c>
      <c r="C2931" t="inlineStr">
        <is>
          <t>P47897</t>
        </is>
      </c>
      <c r="D2931" t="inlineStr">
        <is>
          <t>SYQ_HUMAN</t>
        </is>
      </c>
      <c r="E293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293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293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2931" t="inlineStr">
        <is>
          <t>GO:0017101|GO:0005737|GO:0005829|GO:0005759|GO:0032991|GO:0005524|GO:0004819|GO:0019901|GO:0004860|GO:0007420|GO:0006425|GO:2001234|GO:0045892|GO:0006469|GO:0032873|GO:0006418</t>
        </is>
      </c>
      <c r="I293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2931" t="inlineStr"/>
      <c r="K2931" t="n">
        <v>775</v>
      </c>
      <c r="L2931" t="n">
        <v>516</v>
      </c>
      <c r="M2931" t="n">
        <v>523</v>
      </c>
      <c r="N2931" t="n">
        <v>515</v>
      </c>
      <c r="O2931" t="inlineStr">
        <is>
          <t>DDPR(515).(516)LFTLTALR</t>
        </is>
      </c>
      <c r="P2931" t="inlineStr">
        <is>
          <t>DDPRLFTL</t>
        </is>
      </c>
      <c r="Q2931" t="inlineStr">
        <is>
          <t>Internal</t>
        </is>
      </c>
      <c r="R2931" t="inlineStr"/>
      <c r="S2931" t="inlineStr">
        <is>
          <t>S01.151</t>
        </is>
      </c>
      <c r="T2931" t="inlineStr">
        <is>
          <t>trypsin 1</t>
        </is>
      </c>
    </row>
    <row r="2932">
      <c r="A2932" s="1" t="n">
        <v>2930</v>
      </c>
      <c r="B2932" t="inlineStr">
        <is>
          <t>DEFEGLFKQPAENVNQYLTDPKFVER</t>
        </is>
      </c>
      <c r="C2932" t="inlineStr">
        <is>
          <t>P22314</t>
        </is>
      </c>
      <c r="D2932" t="inlineStr">
        <is>
          <t>UBA1_HUMAN</t>
        </is>
      </c>
      <c r="E293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932" t="inlineStr">
        <is>
          <t>RecName: Full=Ubiquitin-like modifier-activating enzyme 1; EC=6.2.1.45 {ECO:0000305|PubMed:1447181}; AltName: Full=Protein A1S9; AltName: Full=Ubiquitin-activating enzyme E1;</t>
        </is>
      </c>
      <c r="G293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932" t="inlineStr">
        <is>
          <t>GO:0005737|GO:0005829|GO:0070062|GO:0005739|GO:0005654|GO:0005634|GO:0005524|GO:0003723|GO:0004839|GO:0006974|GO:0016567|GO:0006511</t>
        </is>
      </c>
      <c r="I293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932" t="inlineStr"/>
      <c r="K2932" t="n">
        <v>1058</v>
      </c>
      <c r="L2932" t="n">
        <v>650</v>
      </c>
      <c r="M2932" t="n">
        <v>675</v>
      </c>
      <c r="N2932" t="n">
        <v>649</v>
      </c>
      <c r="O2932" t="inlineStr">
        <is>
          <t>QWAR(649).(650)DEFEGLFKQPAENVNQYLTDPKFVER</t>
        </is>
      </c>
      <c r="P2932" t="inlineStr">
        <is>
          <t>QWARDEFE</t>
        </is>
      </c>
      <c r="Q2932" t="inlineStr">
        <is>
          <t>Internal</t>
        </is>
      </c>
      <c r="R2932" t="inlineStr"/>
      <c r="S2932" t="inlineStr"/>
      <c r="T2932" t="inlineStr"/>
    </row>
    <row r="2933">
      <c r="A2933" s="1" t="n">
        <v>2931</v>
      </c>
      <c r="B2933" t="inlineStr">
        <is>
          <t>DADVQFLASVLPPDTDPAFFEHLR</t>
        </is>
      </c>
      <c r="C2933" t="inlineStr">
        <is>
          <t>Q6XQN6</t>
        </is>
      </c>
      <c r="D2933" t="inlineStr">
        <is>
          <t>PNCB_HUMAN</t>
        </is>
      </c>
      <c r="E2933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2933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2933" t="inlineStr">
        <is>
          <t>3D-structure|Alternative splicing|Cytoplasm|Ligase|Magnesium|Manganese|Metal-binding|Phosphoprotein|Pyridine nucleotide biosynthesis|Reference proteome|Transferase</t>
        </is>
      </c>
      <c r="H2933" t="inlineStr">
        <is>
          <t>GO:0035578|GO:0005829|GO:0070062|GO:0005576|GO:0046872|GO:0004516|GO:0016740|GO:0034355|GO:0006979</t>
        </is>
      </c>
      <c r="I2933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2933" t="inlineStr"/>
      <c r="K2933" t="n">
        <v>538</v>
      </c>
      <c r="L2933" t="n">
        <v>74</v>
      </c>
      <c r="M2933" t="n">
        <v>97</v>
      </c>
      <c r="N2933" t="n">
        <v>73</v>
      </c>
      <c r="O2933" t="inlineStr">
        <is>
          <t>FRLR(73).(74)DADVQFLASVLPPDTDPAFFEHLR</t>
        </is>
      </c>
      <c r="P2933" t="inlineStr">
        <is>
          <t>FRLRDADV</t>
        </is>
      </c>
      <c r="Q2933" t="inlineStr">
        <is>
          <t>Internal</t>
        </is>
      </c>
      <c r="R2933" t="inlineStr"/>
      <c r="S2933" t="inlineStr"/>
      <c r="T2933" t="inlineStr"/>
    </row>
    <row r="2934">
      <c r="A2934" s="1" t="n">
        <v>2932</v>
      </c>
      <c r="B2934" t="inlineStr">
        <is>
          <t>FFKLHER</t>
        </is>
      </c>
      <c r="C2934" t="inlineStr">
        <is>
          <t>Q9ULV4</t>
        </is>
      </c>
      <c r="D2934" t="inlineStr">
        <is>
          <t>COR1C_HUMAN</t>
        </is>
      </c>
      <c r="E293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2934" t="inlineStr">
        <is>
          <t>RecName: Full=Coronin-1C; AltName: Full=Coronin-3 {ECO:0000303|PubMed:12377779}; AltName: Full=hCRNN4;</t>
        </is>
      </c>
      <c r="G2934" t="inlineStr">
        <is>
          <t>3D-structure|Acetylation|Actin-binding|Alternative splicing|Cell membrane|Cell projection|Coiled coil|Cytoplasm|Cytoskeleton|Endosome|Membrane|Reference proteome|Repeat|Synapse|WD repeat</t>
        </is>
      </c>
      <c r="H293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293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2934" t="inlineStr"/>
      <c r="K2934" t="n">
        <v>474</v>
      </c>
      <c r="L2934" t="n">
        <v>335</v>
      </c>
      <c r="M2934" t="n">
        <v>341</v>
      </c>
      <c r="N2934" t="n">
        <v>334</v>
      </c>
      <c r="O2934" t="inlineStr">
        <is>
          <t>EIAR(334).(335)FFKLHER</t>
        </is>
      </c>
      <c r="P2934" t="inlineStr">
        <is>
          <t>EIARFFKL</t>
        </is>
      </c>
      <c r="Q2934" t="inlineStr">
        <is>
          <t>Internal</t>
        </is>
      </c>
      <c r="R2934" t="inlineStr"/>
      <c r="S2934" t="inlineStr"/>
      <c r="T2934" t="inlineStr"/>
    </row>
    <row r="2935">
      <c r="A2935" s="1" t="n">
        <v>2933</v>
      </c>
      <c r="B2935" t="inlineStr">
        <is>
          <t>EKQSDDEVYAPGLDIESSLKQLAER</t>
        </is>
      </c>
      <c r="C2935" t="inlineStr">
        <is>
          <t>Q15459</t>
        </is>
      </c>
      <c r="D2935" t="inlineStr">
        <is>
          <t>SF3A1_HUMAN</t>
        </is>
      </c>
      <c r="E293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293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2935" t="inlineStr">
        <is>
          <t>3D-structure|Acetylation|Alternative splicing|Isopeptide bond|mRNA processing|mRNA splicing|Nucleus|Phosphoprotein|Reference proteome|Repeat|Spliceosome|Ubl conjugation</t>
        </is>
      </c>
      <c r="H2935" t="inlineStr">
        <is>
          <t>GO:0071013|GO:0016607|GO:0005654|GO:0005634|GO:0005681|GO:0005686|GO:0071005|GO:0071004|GO:0005684|GO:0003723|GO:0000389|GO:0045292|GO:0006397|GO:0000398|GO:1903241</t>
        </is>
      </c>
      <c r="I293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2935" t="inlineStr"/>
      <c r="K2935" t="n">
        <v>793</v>
      </c>
      <c r="L2935" t="n">
        <v>448</v>
      </c>
      <c r="M2935" t="n">
        <v>472</v>
      </c>
      <c r="N2935" t="n">
        <v>447</v>
      </c>
      <c r="O2935" t="inlineStr">
        <is>
          <t>RSIR(447).(448)EKQSDDEVYAPGLDIESSLKQLAER</t>
        </is>
      </c>
      <c r="P2935" t="inlineStr">
        <is>
          <t>RSIREKQS</t>
        </is>
      </c>
      <c r="Q2935" t="inlineStr">
        <is>
          <t>Internal</t>
        </is>
      </c>
      <c r="R2935" t="inlineStr"/>
      <c r="S2935" t="inlineStr"/>
      <c r="T2935" t="inlineStr"/>
    </row>
    <row r="2936">
      <c r="A2936" s="1" t="n">
        <v>2934</v>
      </c>
      <c r="B2936" t="inlineStr">
        <is>
          <t>AFVDFLSDEIKEER</t>
        </is>
      </c>
      <c r="C2936" t="inlineStr">
        <is>
          <t>Q07021</t>
        </is>
      </c>
      <c r="D2936" t="inlineStr">
        <is>
          <t>C1QBP_HUMAN</t>
        </is>
      </c>
      <c r="E2936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936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936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936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2936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2936" t="inlineStr"/>
      <c r="K2936" t="n">
        <v>282</v>
      </c>
      <c r="L2936" t="n">
        <v>81</v>
      </c>
      <c r="M2936" t="n">
        <v>94</v>
      </c>
      <c r="N2936" t="n">
        <v>80</v>
      </c>
      <c r="O2936" t="inlineStr">
        <is>
          <t>DGDK(80).(81)AFVDFLSDEIKEER</t>
        </is>
      </c>
      <c r="P2936" t="inlineStr">
        <is>
          <t>DGDKAFVD</t>
        </is>
      </c>
      <c r="Q2936" t="inlineStr">
        <is>
          <t>Internal</t>
        </is>
      </c>
      <c r="R2936" t="inlineStr"/>
      <c r="S2936" t="inlineStr">
        <is>
          <t>S01.151</t>
        </is>
      </c>
      <c r="T2936" t="inlineStr">
        <is>
          <t>trypsin 1</t>
        </is>
      </c>
    </row>
    <row r="2937">
      <c r="A2937" s="1" t="n">
        <v>2935</v>
      </c>
      <c r="B2937" t="inlineStr">
        <is>
          <t>VKLPSGSKKVISSANR</t>
        </is>
      </c>
      <c r="C2937" t="inlineStr">
        <is>
          <t>P62917</t>
        </is>
      </c>
      <c r="D2937" t="inlineStr">
        <is>
          <t>RL8_HUMAN</t>
        </is>
      </c>
      <c r="E2937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2937" t="inlineStr">
        <is>
          <t>RecName: Full=Large ribosomal subunit protein uL2 {ECO:0000303|PubMed:24524803}; AltName: Full=60S ribosomal protein L8;</t>
        </is>
      </c>
      <c r="G2937" t="inlineStr">
        <is>
          <t>3D-structure|Cytoplasm|Direct protein sequencing|Hydroxylation|Isopeptide bond|Reference proteome|Ribonucleoprotein|Ribosomal protein|RNA-binding|rRNA-binding|Ubl conjugation</t>
        </is>
      </c>
      <c r="H2937" t="inlineStr">
        <is>
          <t>GO:0005737|GO:0005829|GO:0022625|GO:0022626|GO:0005925|GO:0016020|GO:0042788|GO:0098794|GO:0014069|GO:0003723|GO:0019843|GO:0003735|GO:0002181|GO:0006412</t>
        </is>
      </c>
      <c r="I2937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2937" t="inlineStr"/>
      <c r="K2937" t="n">
        <v>257</v>
      </c>
      <c r="L2937" t="n">
        <v>148</v>
      </c>
      <c r="M2937" t="n">
        <v>163</v>
      </c>
      <c r="N2937" t="n">
        <v>147</v>
      </c>
      <c r="O2937" t="inlineStr">
        <is>
          <t>KKTR(147).(148)VKLPSGSKKVISSANR</t>
        </is>
      </c>
      <c r="P2937" t="inlineStr">
        <is>
          <t>KKTRVKLP</t>
        </is>
      </c>
      <c r="Q2937" t="inlineStr">
        <is>
          <t>Internal</t>
        </is>
      </c>
      <c r="R2937" t="inlineStr"/>
      <c r="S2937" t="inlineStr"/>
      <c r="T2937" t="inlineStr"/>
    </row>
    <row r="2938">
      <c r="A2938" s="1" t="n">
        <v>2936</v>
      </c>
      <c r="B2938" t="inlineStr">
        <is>
          <t>DFTVSAMHGDMDQKER</t>
        </is>
      </c>
      <c r="C2938" t="inlineStr">
        <is>
          <t>P60842</t>
        </is>
      </c>
      <c r="D2938" t="inlineStr">
        <is>
          <t>IF4A1_HUMAN</t>
        </is>
      </c>
      <c r="E293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2938" t="inlineStr">
        <is>
          <t>RecName: Full=Eukaryotic initiation factor 4A-I; Short=eIF-4A-I; Short=eIF4A-I; EC=3.6.4.13; AltName: Full=ATP-dependent RNA helicase eIF4A-1;</t>
        </is>
      </c>
      <c r="G293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2938" t="inlineStr">
        <is>
          <t>GO:0005737|GO:0005829|GO:0016281|GO:0070062|GO:0016020|GO:0005524|GO:0016887|GO:0003725|GO:0004386|GO:0003729|GO:0003723|GO:0000339|GO:0003724|GO:0008135|GO:0003743|GO:0002183|GO:0006413</t>
        </is>
      </c>
      <c r="I293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2938" t="inlineStr"/>
      <c r="K2938" t="n">
        <v>406</v>
      </c>
      <c r="L2938" t="n">
        <v>296</v>
      </c>
      <c r="M2938" t="n">
        <v>311</v>
      </c>
      <c r="N2938" t="n">
        <v>295</v>
      </c>
      <c r="O2938" t="inlineStr">
        <is>
          <t>MHAR(295).(296)DFTVSAMHGDMDQKER</t>
        </is>
      </c>
      <c r="P2938" t="inlineStr">
        <is>
          <t>MHARDFTV</t>
        </is>
      </c>
      <c r="Q2938" t="inlineStr">
        <is>
          <t>Internal</t>
        </is>
      </c>
      <c r="R2938" t="inlineStr"/>
      <c r="S2938" t="inlineStr">
        <is>
          <t>S01.151</t>
        </is>
      </c>
      <c r="T2938" t="inlineStr">
        <is>
          <t>trypsin 1</t>
        </is>
      </c>
    </row>
    <row r="2939">
      <c r="A2939" s="1" t="n">
        <v>2937</v>
      </c>
      <c r="B2939" t="inlineStr">
        <is>
          <t>LGKHEKFSEVLKR</t>
        </is>
      </c>
      <c r="C2939" t="inlineStr">
        <is>
          <t>P12277</t>
        </is>
      </c>
      <c r="D2939" t="inlineStr">
        <is>
          <t>KCRB_HUMAN</t>
        </is>
      </c>
      <c r="E293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93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939" t="inlineStr">
        <is>
          <t>3D-structure|ATP-binding|Cell membrane|Cytoplasm|Direct protein sequencing|Kinase|Membrane|Mitochondrion|Nitration|Nucleotide-binding|Phosphoprotein|Reference proteome|Transferase</t>
        </is>
      </c>
      <c r="H2939" t="inlineStr">
        <is>
          <t>GO:0005829|GO:0070062|GO:0005615|GO:0005739|GO:0005886|GO:0005524|GO:0004111|GO:0031625|GO:0140651|GO:0046314|GO:0016310|GO:0021762</t>
        </is>
      </c>
      <c r="I293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939" t="inlineStr"/>
      <c r="K2939" t="n">
        <v>381</v>
      </c>
      <c r="L2939" t="n">
        <v>302</v>
      </c>
      <c r="M2939" t="n">
        <v>314</v>
      </c>
      <c r="N2939" t="n">
        <v>301</v>
      </c>
      <c r="O2939" t="inlineStr">
        <is>
          <t>KLPN(301).(302)LGKHEKFSEVLKR</t>
        </is>
      </c>
      <c r="P2939" t="inlineStr">
        <is>
          <t>KLPNLGKH</t>
        </is>
      </c>
      <c r="Q2939" t="inlineStr">
        <is>
          <t>Internal</t>
        </is>
      </c>
      <c r="R2939" t="inlineStr"/>
      <c r="S2939" t="inlineStr"/>
      <c r="T2939" t="inlineStr"/>
    </row>
    <row r="2940">
      <c r="A2940" s="1" t="n">
        <v>2938</v>
      </c>
      <c r="B2940" t="inlineStr">
        <is>
          <t>AADCISEPVNR</t>
        </is>
      </c>
      <c r="C2940" t="inlineStr">
        <is>
          <t>P43304</t>
        </is>
      </c>
      <c r="D2940" t="inlineStr">
        <is>
          <t>GPDM_HUMAN</t>
        </is>
      </c>
      <c r="E2940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2940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2940" t="inlineStr">
        <is>
          <t>Alternative splicing|Calcium|Direct protein sequencing|FAD|Flavoprotein|Metal-binding|Mitochondrion|Oxidoreductase|Phosphoprotein|Reference proteome|Repeat|Transit peptide</t>
        </is>
      </c>
      <c r="H2940" t="inlineStr">
        <is>
          <t>GO:0009331|GO:0005743|GO:0005739|GO:0005509|GO:0004368|GO:0052591|GO:0019563|GO:0006072|GO:0006127</t>
        </is>
      </c>
      <c r="I2940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2940" t="inlineStr"/>
      <c r="K2940" t="n">
        <v>727</v>
      </c>
      <c r="L2940" t="n">
        <v>42</v>
      </c>
      <c r="M2940" t="n">
        <v>52</v>
      </c>
      <c r="N2940" t="n">
        <v>41</v>
      </c>
      <c r="O2940" t="inlineStr">
        <is>
          <t>AYVK(41).(42)AADCISEPVNR</t>
        </is>
      </c>
      <c r="P2940" t="inlineStr">
        <is>
          <t>AYVKAADC</t>
        </is>
      </c>
      <c r="Q2940" t="inlineStr">
        <is>
          <t>Cleavage within transit peptide range</t>
        </is>
      </c>
      <c r="R2940" t="inlineStr"/>
      <c r="S2940" t="inlineStr"/>
      <c r="T2940" t="inlineStr"/>
    </row>
    <row r="2941">
      <c r="A2941" s="1" t="n">
        <v>2939</v>
      </c>
      <c r="B2941" t="inlineStr">
        <is>
          <t>KNLVKKCLELFTELAEDKENYKKFYEQF</t>
        </is>
      </c>
      <c r="C2941" t="inlineStr">
        <is>
          <t>P07900</t>
        </is>
      </c>
      <c r="D2941" t="inlineStr">
        <is>
          <t>HS90A_HUMAN</t>
        </is>
      </c>
      <c r="E294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94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94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94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94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941" t="inlineStr"/>
      <c r="K2941" t="n">
        <v>732</v>
      </c>
      <c r="L2941" t="n">
        <v>414</v>
      </c>
      <c r="M2941" t="n">
        <v>441</v>
      </c>
      <c r="N2941" t="n">
        <v>413</v>
      </c>
      <c r="O2941" t="inlineStr">
        <is>
          <t>KVIR(413).(414)KNLVKKCLELFTELAEDKENYKKFYEQF</t>
        </is>
      </c>
      <c r="P2941" t="inlineStr">
        <is>
          <t>KVIRKNLV</t>
        </is>
      </c>
      <c r="Q2941" t="inlineStr">
        <is>
          <t>Internal</t>
        </is>
      </c>
      <c r="R2941" t="inlineStr"/>
      <c r="S2941" t="inlineStr"/>
      <c r="T2941" t="inlineStr"/>
    </row>
    <row r="2942">
      <c r="A2942" s="1" t="n">
        <v>2940</v>
      </c>
      <c r="B2942" t="inlineStr">
        <is>
          <t>SGGGGGGGLGSGGSIR</t>
        </is>
      </c>
      <c r="C2942" t="inlineStr">
        <is>
          <t>P35527</t>
        </is>
      </c>
      <c r="D2942" t="inlineStr">
        <is>
          <t>K1C9_HUMAN</t>
        </is>
      </c>
      <c r="E2942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2942" t="inlineStr">
        <is>
          <t>RecName: Full=Keratin, type I cytoskeletal 9; AltName: Full=Cytokeratin-9; Short=CK-9; AltName: Full=Keratin-9; Short=K9;</t>
        </is>
      </c>
      <c r="G2942" t="inlineStr">
        <is>
          <t>Coiled coil|Direct protein sequencing|Disease variant|Intermediate filament|Keratin|Palmoplantar keratoderma|Phosphoprotein|Reference proteome</t>
        </is>
      </c>
      <c r="H2942" t="inlineStr">
        <is>
          <t>GO:0005856|GO:0005829|GO:0070062|GO:0005615|GO:0045095|GO:0016020|GO:0005634|GO:0005200|GO:0008544|GO:0030855|GO:0045109|GO:0043588|GO:0007283</t>
        </is>
      </c>
      <c r="I2942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2942" t="inlineStr"/>
      <c r="K2942" t="n">
        <v>623</v>
      </c>
      <c r="L2942" t="n">
        <v>14</v>
      </c>
      <c r="M2942" t="n">
        <v>29</v>
      </c>
      <c r="N2942" t="n">
        <v>13</v>
      </c>
      <c r="O2942" t="inlineStr">
        <is>
          <t>YLSR(13).(14)SGGGGGGGLGSGGSIR</t>
        </is>
      </c>
      <c r="P2942" t="inlineStr">
        <is>
          <t>YLSRSGGG</t>
        </is>
      </c>
      <c r="Q2942" t="inlineStr">
        <is>
          <t>Internal</t>
        </is>
      </c>
      <c r="R2942" t="inlineStr"/>
      <c r="S2942" t="inlineStr"/>
      <c r="T2942" t="inlineStr"/>
    </row>
    <row r="2943">
      <c r="A2943" s="1" t="n">
        <v>2941</v>
      </c>
      <c r="B2943" t="inlineStr">
        <is>
          <t>VDNHIGISIAGLTADAR</t>
        </is>
      </c>
      <c r="C2943" t="inlineStr">
        <is>
          <t>P25786</t>
        </is>
      </c>
      <c r="D2943" t="inlineStr">
        <is>
          <t>PSA1_HUMAN</t>
        </is>
      </c>
      <c r="E294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94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943" t="inlineStr">
        <is>
          <t>3D-structure|Acetylation|Alternative splicing|Cytoplasm|Direct protein sequencing|Glycoprotein|Immunity|Isopeptide bond|Nucleus|Phosphoprotein|Proteasome|Reference proteome|Ubl conjugation</t>
        </is>
      </c>
      <c r="H2943" t="inlineStr">
        <is>
          <t>GO:0005813|GO:0005737|GO:0005829|GO:0070062|GO:0005654|GO:0005634|GO:0005844|GO:0000502|GO:0005839|GO:0019773|GO:0001530|GO:0003723|GO:0002376|GO:0002862|GO:0010498|GO:0043161</t>
        </is>
      </c>
      <c r="I294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943" t="inlineStr"/>
      <c r="K2943" t="n">
        <v>263</v>
      </c>
      <c r="L2943" t="n">
        <v>66</v>
      </c>
      <c r="M2943" t="n">
        <v>82</v>
      </c>
      <c r="N2943" t="n">
        <v>65</v>
      </c>
      <c r="O2943" t="inlineStr">
        <is>
          <t>KILH(65).(66)VDNHIGISIAGLTADAR</t>
        </is>
      </c>
      <c r="P2943" t="inlineStr">
        <is>
          <t>KILHVDNH</t>
        </is>
      </c>
      <c r="Q2943" t="inlineStr">
        <is>
          <t>Internal</t>
        </is>
      </c>
      <c r="R2943" t="inlineStr"/>
      <c r="S2943" t="inlineStr"/>
      <c r="T2943" t="inlineStr"/>
    </row>
    <row r="2944">
      <c r="A2944" s="1" t="n">
        <v>2942</v>
      </c>
      <c r="B2944" t="inlineStr">
        <is>
          <t>EDSVKPGAHLTVKKIFVGGIKEDTEEYNLR</t>
        </is>
      </c>
      <c r="C2944" t="inlineStr">
        <is>
          <t>P51991</t>
        </is>
      </c>
      <c r="D2944" t="inlineStr">
        <is>
          <t>ROA3_HUMAN</t>
        </is>
      </c>
      <c r="E294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2944" t="inlineStr">
        <is>
          <t>RecName: Full=Heterogeneous nuclear ribonucleoprotein A3; Short=hnRNP A3;</t>
        </is>
      </c>
      <c r="G294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2944" t="inlineStr">
        <is>
          <t>GO:0071013|GO:0005654|GO:0005634|GO:1990904|GO:0003730|GO:0003723|GO:0000398</t>
        </is>
      </c>
      <c r="I2944" t="inlineStr">
        <is>
          <t>C:catalytic step 2 spliceosome|C:nucleoplasm|C:nucleus|C:ribonucleoprotein complex|F:mRNA 3'-UTR binding|F:RNA binding|P:mRNA splicing, via spliceosome</t>
        </is>
      </c>
      <c r="J2944" t="inlineStr"/>
      <c r="K2944" t="n">
        <v>378</v>
      </c>
      <c r="L2944" t="n">
        <v>114</v>
      </c>
      <c r="M2944" t="n">
        <v>143</v>
      </c>
      <c r="N2944" t="n">
        <v>113</v>
      </c>
      <c r="O2944" t="inlineStr">
        <is>
          <t>AVSR(113).(114)EDSVKPGAHLTVKKIFVGGIKEDTEEYNLR</t>
        </is>
      </c>
      <c r="P2944" t="inlineStr">
        <is>
          <t>AVSREDSV</t>
        </is>
      </c>
      <c r="Q2944" t="inlineStr">
        <is>
          <t>Internal</t>
        </is>
      </c>
      <c r="R2944" t="inlineStr"/>
      <c r="S2944" t="inlineStr">
        <is>
          <t>S01.151</t>
        </is>
      </c>
      <c r="T2944" t="inlineStr">
        <is>
          <t>trypsin 1</t>
        </is>
      </c>
    </row>
    <row r="2945">
      <c r="A2945" s="1" t="n">
        <v>2943</v>
      </c>
      <c r="B2945" t="inlineStr">
        <is>
          <t>DFTPVCTTELGR</t>
        </is>
      </c>
      <c r="C2945" t="inlineStr">
        <is>
          <t>P30041</t>
        </is>
      </c>
      <c r="D2945" t="inlineStr">
        <is>
          <t>PRDX6_HUMAN</t>
        </is>
      </c>
      <c r="E294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94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94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94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94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945" t="inlineStr"/>
      <c r="K2945" t="n">
        <v>224</v>
      </c>
      <c r="L2945" t="n">
        <v>42</v>
      </c>
      <c r="M2945" t="n">
        <v>53</v>
      </c>
      <c r="N2945" t="n">
        <v>41</v>
      </c>
      <c r="O2945" t="inlineStr">
        <is>
          <t>SHPR(41).(42)DFTPVCTTELGR</t>
        </is>
      </c>
      <c r="P2945" t="inlineStr">
        <is>
          <t>SHPRDFTP</t>
        </is>
      </c>
      <c r="Q2945" t="inlineStr">
        <is>
          <t>Internal</t>
        </is>
      </c>
      <c r="R2945" t="inlineStr"/>
      <c r="S2945" t="inlineStr">
        <is>
          <t>S01.151</t>
        </is>
      </c>
      <c r="T2945" t="inlineStr">
        <is>
          <t>trypsin 1</t>
        </is>
      </c>
    </row>
    <row r="2946">
      <c r="A2946" s="1" t="n">
        <v>2944</v>
      </c>
      <c r="B2946" t="inlineStr">
        <is>
          <t>SLGQNPTEAELQDMINEVDADGNGTIDFPEFLTM</t>
        </is>
      </c>
      <c r="C2946" t="inlineStr">
        <is>
          <t>P0DP23</t>
        </is>
      </c>
      <c r="D2946" t="inlineStr">
        <is>
          <t>CALM1_HUMAN</t>
        </is>
      </c>
      <c r="E2946" t="inlineStr">
        <is>
          <t>MADQLTEEQIAEFKEAFSLFDKDGDGTITTKELGTVMRSLGQNPTEAELQDMINEVDADGNGTIDFPEFLTMMARKMKDTDSEEEIREAFRVFDKDGNGYISAAELRHVMTNLGEKLTDEEVDEMIREADIDGDGQVNYEEFVQMMTAK</t>
        </is>
      </c>
      <c r="F2946" t="inlineStr">
        <is>
          <t>RecName: Full=Calmodulin-1 {ECO:0000312|HGNC:HGNC:1442};</t>
        </is>
      </c>
      <c r="G2946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2946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2946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2946" t="inlineStr"/>
      <c r="K2946" t="n">
        <v>149</v>
      </c>
      <c r="L2946" t="n">
        <v>39</v>
      </c>
      <c r="M2946" t="n">
        <v>72</v>
      </c>
      <c r="N2946" t="n">
        <v>38</v>
      </c>
      <c r="O2946" t="inlineStr">
        <is>
          <t>TVMR(38).(39)SLGQNPTEAELQDMINEVDADGNGTIDFPEFLTM</t>
        </is>
      </c>
      <c r="P2946" t="inlineStr">
        <is>
          <t>TVMRSLGQ</t>
        </is>
      </c>
      <c r="Q2946" t="inlineStr">
        <is>
          <t>Internal</t>
        </is>
      </c>
      <c r="R2946" t="inlineStr"/>
      <c r="S2946" t="inlineStr"/>
      <c r="T2946" t="inlineStr"/>
    </row>
    <row r="2947">
      <c r="A2947" s="1" t="n">
        <v>2945</v>
      </c>
      <c r="B2947" t="inlineStr">
        <is>
          <t>ILVDYSKNLVTEDVMR</t>
        </is>
      </c>
      <c r="C2947" t="inlineStr">
        <is>
          <t>P06744</t>
        </is>
      </c>
      <c r="D2947" t="inlineStr">
        <is>
          <t>G6PI_HUMAN</t>
        </is>
      </c>
      <c r="E294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294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294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294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294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2947" t="inlineStr"/>
      <c r="K2947" t="n">
        <v>558</v>
      </c>
      <c r="L2947" t="n">
        <v>51</v>
      </c>
      <c r="M2947" t="n">
        <v>66</v>
      </c>
      <c r="N2947" t="n">
        <v>50</v>
      </c>
      <c r="O2947" t="inlineStr">
        <is>
          <t>NHGH(50).(51)ILVDYSKNLVTEDVMR</t>
        </is>
      </c>
      <c r="P2947" t="inlineStr">
        <is>
          <t>NHGHILVD</t>
        </is>
      </c>
      <c r="Q2947" t="inlineStr">
        <is>
          <t>Internal</t>
        </is>
      </c>
      <c r="R2947" t="inlineStr"/>
      <c r="S2947" t="inlineStr"/>
      <c r="T2947" t="inlineStr"/>
    </row>
    <row r="2948">
      <c r="A2948" s="1" t="n">
        <v>2946</v>
      </c>
      <c r="B2948" t="inlineStr">
        <is>
          <t>GTGIVSAPVPKKLLM</t>
        </is>
      </c>
      <c r="C2948" t="inlineStr">
        <is>
          <t>P15880</t>
        </is>
      </c>
      <c r="D2948" t="inlineStr">
        <is>
          <t>RS2_HUMAN</t>
        </is>
      </c>
      <c r="E2948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2948" t="inlineStr">
        <is>
          <t>RecName: Full=Small ribosomal subunit protein uS5 {ECO:0000303|PubMed:24524803}; AltName: Full=40S ribosomal protein S2; AltName: Full=40S ribosomal protein S4; AltName: Full=Protein LLRep3;</t>
        </is>
      </c>
      <c r="G2948" t="inlineStr">
        <is>
          <t>3D-structure|Acetylation|Citrullination|Cytoplasm|Direct protein sequencing|Isopeptide bond|Nucleus|Phosphoprotein|Reference proteome|Repeat|Ribonucleoprotein|Ribosomal protein|Ubl conjugation</t>
        </is>
      </c>
      <c r="H2948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2948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2948" t="inlineStr"/>
      <c r="K2948" t="n">
        <v>293</v>
      </c>
      <c r="L2948" t="n">
        <v>201</v>
      </c>
      <c r="M2948" t="n">
        <v>215</v>
      </c>
      <c r="N2948" t="n">
        <v>200</v>
      </c>
      <c r="O2948" t="inlineStr">
        <is>
          <t>PAPR(200).(201)GTGIVSAPVPKKLLM</t>
        </is>
      </c>
      <c r="P2948" t="inlineStr">
        <is>
          <t>PAPRGTGI</t>
        </is>
      </c>
      <c r="Q2948" t="inlineStr">
        <is>
          <t>Internal</t>
        </is>
      </c>
      <c r="R2948" t="inlineStr"/>
      <c r="S2948" t="inlineStr">
        <is>
          <t>S01.072|S01.151|S01.308</t>
        </is>
      </c>
      <c r="T2948" t="inlineStr">
        <is>
          <t>matriptase-3|trypsin 1|matriptase-2</t>
        </is>
      </c>
    </row>
    <row r="2949">
      <c r="A2949" s="1" t="n">
        <v>2947</v>
      </c>
      <c r="B2949" t="inlineStr">
        <is>
          <t>VLSRPNAQELPSMYQR</t>
        </is>
      </c>
      <c r="C2949" t="inlineStr">
        <is>
          <t>Q99623</t>
        </is>
      </c>
      <c r="D2949" t="inlineStr">
        <is>
          <t>PHB2_HUMAN</t>
        </is>
      </c>
      <c r="E294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2949" t="inlineStr">
        <is>
          <t>RecName: Full=Prohibitin-2; AltName: Full=B-cell receptor-associated protein BAP37; AltName: Full=D-prohibitin; AltName: Full=Repressor of estrogen receptor activity;</t>
        </is>
      </c>
      <c r="G294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294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294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2949" t="inlineStr"/>
      <c r="K2949" t="n">
        <v>299</v>
      </c>
      <c r="L2949" t="n">
        <v>108</v>
      </c>
      <c r="M2949" t="n">
        <v>123</v>
      </c>
      <c r="N2949" t="n">
        <v>107</v>
      </c>
      <c r="O2949" t="inlineStr">
        <is>
          <t>ISLR(107).(108)VLSRPNAQELPSMYQR</t>
        </is>
      </c>
      <c r="P2949" t="inlineStr">
        <is>
          <t>ISLRVLSR</t>
        </is>
      </c>
      <c r="Q2949" t="inlineStr">
        <is>
          <t>Internal</t>
        </is>
      </c>
      <c r="R2949" t="inlineStr"/>
      <c r="S2949" t="inlineStr">
        <is>
          <t>S01.151</t>
        </is>
      </c>
      <c r="T2949" t="inlineStr">
        <is>
          <t>trypsin 1</t>
        </is>
      </c>
    </row>
    <row r="2950">
      <c r="A2950" s="1" t="n">
        <v>2948</v>
      </c>
      <c r="B2950" t="inlineStr">
        <is>
          <t>LENWITSLAESQLQTR</t>
        </is>
      </c>
      <c r="C2950" t="inlineStr">
        <is>
          <t>P40763</t>
        </is>
      </c>
      <c r="D2950" t="inlineStr">
        <is>
          <t>STAT3_HUMAN</t>
        </is>
      </c>
      <c r="E295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2950" t="inlineStr">
        <is>
          <t>RecName: Full=Signal transducer and activator of transcription 3 {ECO:0000312|HGNC:HGNC:11364}; AltName: Full=Acute-phase response factor;</t>
        </is>
      </c>
      <c r="G295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295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295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2950" t="inlineStr"/>
      <c r="K2950" t="n">
        <v>770</v>
      </c>
      <c r="L2950" t="n">
        <v>263</v>
      </c>
      <c r="M2950" t="n">
        <v>278</v>
      </c>
      <c r="N2950" t="n">
        <v>262</v>
      </c>
      <c r="O2950" t="inlineStr">
        <is>
          <t>CLDR(262).(263)LENWITSLAESQLQTR</t>
        </is>
      </c>
      <c r="P2950" t="inlineStr">
        <is>
          <t>CLDRLENW</t>
        </is>
      </c>
      <c r="Q2950" t="inlineStr">
        <is>
          <t>Internal</t>
        </is>
      </c>
      <c r="R2950" t="inlineStr"/>
      <c r="S2950" t="inlineStr"/>
      <c r="T2950" t="inlineStr"/>
    </row>
    <row r="2951">
      <c r="A2951" s="1" t="n">
        <v>2949</v>
      </c>
      <c r="B2951" t="inlineStr">
        <is>
          <t>AEIKFSSYR</t>
        </is>
      </c>
      <c r="C2951" t="inlineStr">
        <is>
          <t>Q9H7Z7</t>
        </is>
      </c>
      <c r="D2951" t="inlineStr">
        <is>
          <t>PGES2_HUMAN</t>
        </is>
      </c>
      <c r="E2951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2951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2951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2951" t="inlineStr">
        <is>
          <t>GO:0035578|GO:0005829|GO:0005576|GO:0000139|GO:0005739|GO:0005634|GO:0048471|GO:0036134|GO:0003677|GO:0043295|GO:0020037|GO:0016829|GO:0050220|GO:0019371|GO:0006629|GO:0045893|GO:0046903</t>
        </is>
      </c>
      <c r="I2951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2951" t="inlineStr"/>
      <c r="K2951" t="n">
        <v>377</v>
      </c>
      <c r="L2951" t="n">
        <v>138</v>
      </c>
      <c r="M2951" t="n">
        <v>146</v>
      </c>
      <c r="N2951" t="n">
        <v>137</v>
      </c>
      <c r="O2951" t="inlineStr">
        <is>
          <t>PVRR(137).(138)AEIKFSSYR</t>
        </is>
      </c>
      <c r="P2951" t="inlineStr">
        <is>
          <t>PVRRAEIK</t>
        </is>
      </c>
      <c r="Q2951" t="inlineStr">
        <is>
          <t>Internal</t>
        </is>
      </c>
      <c r="R2951" t="inlineStr"/>
      <c r="S2951" t="inlineStr"/>
      <c r="T2951" t="inlineStr"/>
    </row>
    <row r="2952">
      <c r="A2952" s="1" t="n">
        <v>2950</v>
      </c>
      <c r="B2952" t="inlineStr">
        <is>
          <t>VISSIEQKTMADGNEKKLEKVKAYR</t>
        </is>
      </c>
      <c r="C2952" t="inlineStr">
        <is>
          <t>Q04917</t>
        </is>
      </c>
      <c r="D2952" t="inlineStr">
        <is>
          <t>1433F_HUMAN</t>
        </is>
      </c>
      <c r="E2952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2952" t="inlineStr">
        <is>
          <t>RecName: Full=14-3-3 protein eta; AltName: Full=Protein AS1;</t>
        </is>
      </c>
      <c r="G2952" t="inlineStr">
        <is>
          <t>3D-structure|Acetylation|Direct protein sequencing|Phosphoprotein|Reference proteome</t>
        </is>
      </c>
      <c r="H2952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2952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2952" t="inlineStr"/>
      <c r="K2952" t="n">
        <v>246</v>
      </c>
      <c r="L2952" t="n">
        <v>62</v>
      </c>
      <c r="M2952" t="n">
        <v>86</v>
      </c>
      <c r="N2952" t="n">
        <v>61</v>
      </c>
      <c r="O2952" t="inlineStr">
        <is>
          <t>SSWR(61).(62)VISSIEQKTMADGNEKKLEKVKAYR</t>
        </is>
      </c>
      <c r="P2952" t="inlineStr">
        <is>
          <t>SSWRVISS</t>
        </is>
      </c>
      <c r="Q2952" t="inlineStr">
        <is>
          <t>Internal</t>
        </is>
      </c>
      <c r="R2952" t="inlineStr"/>
      <c r="S2952" t="inlineStr"/>
      <c r="T2952" t="inlineStr"/>
    </row>
    <row r="2953">
      <c r="A2953" s="1" t="n">
        <v>2951</v>
      </c>
      <c r="B2953" t="inlineStr">
        <is>
          <t>YADLTEDQLPSCESLKDTIAR</t>
        </is>
      </c>
      <c r="C2953" t="inlineStr">
        <is>
          <t>P18669</t>
        </is>
      </c>
      <c r="D2953" t="inlineStr">
        <is>
          <t>PGAM1_HUMAN</t>
        </is>
      </c>
      <c r="E295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295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2953" t="inlineStr">
        <is>
          <t>3D-structure|Acetylation|Direct protein sequencing|Glycolysis|Hydrolase|Isomerase|Phosphoprotein|Reference proteome</t>
        </is>
      </c>
      <c r="H295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295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2953" t="inlineStr"/>
      <c r="K2953" t="n">
        <v>254</v>
      </c>
      <c r="L2953" t="n">
        <v>142</v>
      </c>
      <c r="M2953" t="n">
        <v>162</v>
      </c>
      <c r="N2953" t="n">
        <v>141</v>
      </c>
      <c r="O2953" t="inlineStr">
        <is>
          <t>KDRR(141).(142)YADLTEDQLPSCESLKDTIAR</t>
        </is>
      </c>
      <c r="P2953" t="inlineStr">
        <is>
          <t>KDRRYADL</t>
        </is>
      </c>
      <c r="Q2953" t="inlineStr">
        <is>
          <t>Internal</t>
        </is>
      </c>
      <c r="R2953" t="inlineStr"/>
      <c r="S2953" t="inlineStr">
        <is>
          <t>S01.151</t>
        </is>
      </c>
      <c r="T2953" t="inlineStr">
        <is>
          <t>trypsin 1</t>
        </is>
      </c>
    </row>
    <row r="2954">
      <c r="A2954" s="1" t="n">
        <v>2952</v>
      </c>
      <c r="B2954" t="inlineStr">
        <is>
          <t>VKEGMNIVEAMER</t>
        </is>
      </c>
      <c r="C2954" t="inlineStr">
        <is>
          <t>P62937</t>
        </is>
      </c>
      <c r="D2954" t="inlineStr">
        <is>
          <t>PPIA_HUMAN</t>
        </is>
      </c>
      <c r="E2954" t="inlineStr">
        <is>
          <t>MVNPTVFFDIAVDGEPLGRVSFELFADKVPKTAENFRALSTGEKGFGYKGSCFHRIIPGFMCQGGDFTRHNGTGGKSIYGEKFEDENFILKHTGPGILSMANAGPNTNGSQFFICTAKTEWLDGKHVVFGKVKEGMNIVEAMERFGSRNGKTSKKITIADCGQLE</t>
        </is>
      </c>
      <c r="F295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95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95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95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954" t="inlineStr"/>
      <c r="K2954" t="n">
        <v>165</v>
      </c>
      <c r="L2954" t="n">
        <v>132</v>
      </c>
      <c r="M2954" t="n">
        <v>144</v>
      </c>
      <c r="N2954" t="n">
        <v>131</v>
      </c>
      <c r="O2954" t="inlineStr">
        <is>
          <t>VFGK(131).(132)VKEGMNIVEAMER</t>
        </is>
      </c>
      <c r="P2954" t="inlineStr">
        <is>
          <t>VFGKVKEG</t>
        </is>
      </c>
      <c r="Q2954" t="inlineStr">
        <is>
          <t>Internal</t>
        </is>
      </c>
      <c r="R2954" t="inlineStr"/>
      <c r="S2954" t="inlineStr">
        <is>
          <t>S01.151</t>
        </is>
      </c>
      <c r="T2954" t="inlineStr">
        <is>
          <t>trypsin 1</t>
        </is>
      </c>
    </row>
    <row r="2955">
      <c r="A2955" s="1" t="n">
        <v>2953</v>
      </c>
      <c r="B2955" t="inlineStr">
        <is>
          <t>SVPTSTVFYPSDGVATEKAVELAANTKGICFIR</t>
        </is>
      </c>
      <c r="C2955" t="inlineStr">
        <is>
          <t>P29401</t>
        </is>
      </c>
      <c r="D2955" t="inlineStr">
        <is>
          <t>TKT_HUMAN</t>
        </is>
      </c>
      <c r="E295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955" t="inlineStr">
        <is>
          <t>RecName: Full=Transketolase; Short=TK; EC=2.2.1.1 {ECO:0000269|PubMed:27259054};</t>
        </is>
      </c>
      <c r="G295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95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95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955" t="inlineStr"/>
      <c r="K2955" t="n">
        <v>623</v>
      </c>
      <c r="L2955" t="n">
        <v>439</v>
      </c>
      <c r="M2955" t="n">
        <v>471</v>
      </c>
      <c r="N2955" t="n">
        <v>438</v>
      </c>
      <c r="O2955" t="inlineStr">
        <is>
          <t>AMFR(438).(439)SVPTSTVFYPSDGVATEKAVELAANTKGICFIR</t>
        </is>
      </c>
      <c r="P2955" t="inlineStr">
        <is>
          <t>AMFRSVPT</t>
        </is>
      </c>
      <c r="Q2955" t="inlineStr">
        <is>
          <t>Internal</t>
        </is>
      </c>
      <c r="R2955" t="inlineStr"/>
      <c r="S2955" t="inlineStr">
        <is>
          <t>S01.151</t>
        </is>
      </c>
      <c r="T2955" t="inlineStr">
        <is>
          <t>trypsin 1</t>
        </is>
      </c>
    </row>
    <row r="2956">
      <c r="A2956" s="1" t="n">
        <v>2954</v>
      </c>
      <c r="B2956" t="inlineStr">
        <is>
          <t>ILDTGAAGR</t>
        </is>
      </c>
      <c r="C2956" t="inlineStr">
        <is>
          <t>Q15084</t>
        </is>
      </c>
      <c r="D2956" t="inlineStr">
        <is>
          <t>PDIA6_HUMAN</t>
        </is>
      </c>
      <c r="E295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95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95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956" t="inlineStr">
        <is>
          <t>GO:0005829|GO:0005783|GO:0034663|GO:0005788|GO:0005789|GO:0005793|GO:0070062|GO:0005615|GO:0042470|GO:0005886|GO:0003756|GO:0015035|GO:0006457|GO:0034976</t>
        </is>
      </c>
      <c r="I295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956" t="inlineStr"/>
      <c r="K2956" t="n">
        <v>440</v>
      </c>
      <c r="L2956" t="n">
        <v>305</v>
      </c>
      <c r="M2956" t="n">
        <v>313</v>
      </c>
      <c r="N2956" t="n">
        <v>304</v>
      </c>
      <c r="O2956" t="inlineStr">
        <is>
          <t>VLPH(304).(305)ILDTGAAGR</t>
        </is>
      </c>
      <c r="P2956" t="inlineStr">
        <is>
          <t>VLPHILDT</t>
        </is>
      </c>
      <c r="Q2956" t="inlineStr">
        <is>
          <t>Internal</t>
        </is>
      </c>
      <c r="R2956" t="inlineStr"/>
      <c r="S2956" t="inlineStr">
        <is>
          <t>M04.001</t>
        </is>
      </c>
      <c r="T2956" t="inlineStr">
        <is>
          <t>thermolysin</t>
        </is>
      </c>
    </row>
    <row r="2957">
      <c r="A2957" s="1" t="n">
        <v>2955</v>
      </c>
      <c r="B2957" t="inlineStr">
        <is>
          <t>SGKKLEDGPKFLKSGDAAIVDMVPGKPM</t>
        </is>
      </c>
      <c r="C2957" t="inlineStr">
        <is>
          <t>P68104</t>
        </is>
      </c>
      <c r="D2957" t="inlineStr">
        <is>
          <t>EF1A1_HUMAN</t>
        </is>
      </c>
      <c r="E295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95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95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95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95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957" t="inlineStr"/>
      <c r="K2957" t="n">
        <v>462</v>
      </c>
      <c r="L2957" t="n">
        <v>383</v>
      </c>
      <c r="M2957" t="n">
        <v>410</v>
      </c>
      <c r="N2957" t="n">
        <v>382</v>
      </c>
      <c r="O2957" t="inlineStr">
        <is>
          <t>IDRR(382).(383)SGKKLEDGPKFLKSGDAAIVDMVPGKPM</t>
        </is>
      </c>
      <c r="P2957" t="inlineStr">
        <is>
          <t>IDRRSGKK</t>
        </is>
      </c>
      <c r="Q2957" t="inlineStr">
        <is>
          <t>Internal</t>
        </is>
      </c>
      <c r="R2957" t="inlineStr"/>
      <c r="S2957" t="inlineStr"/>
      <c r="T2957" t="inlineStr"/>
    </row>
    <row r="2958">
      <c r="A2958" s="1" t="n">
        <v>2956</v>
      </c>
      <c r="B2958" t="inlineStr">
        <is>
          <t>AFVHWYVGEGMEEGEFSEAR</t>
        </is>
      </c>
      <c r="C2958" t="inlineStr">
        <is>
          <t>Q71U36</t>
        </is>
      </c>
      <c r="D2958" t="inlineStr">
        <is>
          <t>TBA1A_HUMAN</t>
        </is>
      </c>
      <c r="E29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9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9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9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9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958" t="inlineStr"/>
      <c r="K2958" t="n">
        <v>451</v>
      </c>
      <c r="L2958" t="n">
        <v>403</v>
      </c>
      <c r="M2958" t="n">
        <v>422</v>
      </c>
      <c r="N2958" t="n">
        <v>402</v>
      </c>
      <c r="O2958" t="inlineStr">
        <is>
          <t>YAKR(402).(403)AFVHWYVGEGMEEGEFSEAR</t>
        </is>
      </c>
      <c r="P2958" t="inlineStr">
        <is>
          <t>YAKRAFVH</t>
        </is>
      </c>
      <c r="Q2958" t="inlineStr">
        <is>
          <t>Internal</t>
        </is>
      </c>
      <c r="R2958" t="inlineStr"/>
      <c r="S2958" t="inlineStr">
        <is>
          <t>S01.151</t>
        </is>
      </c>
      <c r="T2958" t="inlineStr">
        <is>
          <t>trypsin 1</t>
        </is>
      </c>
    </row>
    <row r="2959">
      <c r="A2959" s="1" t="n">
        <v>2957</v>
      </c>
      <c r="B2959" t="inlineStr">
        <is>
          <t>LKSYENQKPPFDAKNPF</t>
        </is>
      </c>
      <c r="C2959" t="inlineStr">
        <is>
          <t>P16435</t>
        </is>
      </c>
      <c r="D2959" t="inlineStr">
        <is>
          <t>NCPR_HUMAN</t>
        </is>
      </c>
      <c r="E2959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2959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2959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2959" t="inlineStr">
        <is>
          <t>GO:0005829|GO:0005789|GO:0043231|GO:0016020|GO:0050660|GO:0010181|GO:0050661|GO:0003958|GO:0090346|GO:0022900|GO:0032770|GO:0009725|GO:0006805</t>
        </is>
      </c>
      <c r="I2959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2959" t="inlineStr"/>
      <c r="K2959" t="n">
        <v>677</v>
      </c>
      <c r="L2959" t="n">
        <v>266</v>
      </c>
      <c r="M2959" t="n">
        <v>282</v>
      </c>
      <c r="N2959" t="n">
        <v>265</v>
      </c>
      <c r="O2959" t="inlineStr">
        <is>
          <t>EMGR(265).(266)LKSYENQKPPFDAKNPF</t>
        </is>
      </c>
      <c r="P2959" t="inlineStr">
        <is>
          <t>EMGRLKSY</t>
        </is>
      </c>
      <c r="Q2959" t="inlineStr">
        <is>
          <t>Internal</t>
        </is>
      </c>
      <c r="R2959" t="inlineStr"/>
      <c r="S2959" t="inlineStr"/>
      <c r="T2959" t="inlineStr"/>
    </row>
    <row r="2960">
      <c r="A2960" s="1" t="n">
        <v>2958</v>
      </c>
      <c r="B2960" t="inlineStr">
        <is>
          <t>ETVVEVPQVTWEDIGGLEDVKR</t>
        </is>
      </c>
      <c r="C2960" t="inlineStr">
        <is>
          <t>P55072</t>
        </is>
      </c>
      <c r="D2960" t="inlineStr">
        <is>
          <t>TERA_HUMAN</t>
        </is>
      </c>
      <c r="E29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60" t="inlineStr"/>
      <c r="K2960" t="n">
        <v>806</v>
      </c>
      <c r="L2960" t="n">
        <v>466</v>
      </c>
      <c r="M2960" t="n">
        <v>487</v>
      </c>
      <c r="N2960" t="n">
        <v>465</v>
      </c>
      <c r="O2960" t="inlineStr">
        <is>
          <t>SALR(465).(466)ETVVEVPQVTWEDIGGLEDVKR</t>
        </is>
      </c>
      <c r="P2960" t="inlineStr">
        <is>
          <t>SALRETVV</t>
        </is>
      </c>
      <c r="Q2960" t="inlineStr">
        <is>
          <t>Internal</t>
        </is>
      </c>
      <c r="R2960" t="inlineStr"/>
      <c r="S2960" t="inlineStr">
        <is>
          <t>S01.151</t>
        </is>
      </c>
      <c r="T2960" t="inlineStr">
        <is>
          <t>trypsin 1</t>
        </is>
      </c>
    </row>
    <row r="2961">
      <c r="A2961" s="1" t="n">
        <v>2959</v>
      </c>
      <c r="B2961" t="inlineStr">
        <is>
          <t>FQHFATQAIHVGQDPEQWTSR</t>
        </is>
      </c>
      <c r="C2961" t="inlineStr">
        <is>
          <t>P32929</t>
        </is>
      </c>
      <c r="D2961" t="inlineStr">
        <is>
          <t>CGL_HUMAN</t>
        </is>
      </c>
      <c r="E2961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2961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2961" t="inlineStr">
        <is>
          <t>3D-structure|Alternative splicing|Amino-acid biosynthesis|Calmodulin-binding|Cysteine biosynthesis|Cytoplasm|Disease variant|Lipid metabolism|Lyase|Pyridoxal phosphate|Reference proteome</t>
        </is>
      </c>
      <c r="H2961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2961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2961" t="inlineStr"/>
      <c r="K2961" t="n">
        <v>405</v>
      </c>
      <c r="L2961" t="n">
        <v>15</v>
      </c>
      <c r="M2961" t="n">
        <v>35</v>
      </c>
      <c r="N2961" t="n">
        <v>14</v>
      </c>
      <c r="O2961" t="inlineStr">
        <is>
          <t>FLPH(14).(15)FQHFATQAIHVGQDPEQWTSR</t>
        </is>
      </c>
      <c r="P2961" t="inlineStr">
        <is>
          <t>FLPHFQHF</t>
        </is>
      </c>
      <c r="Q2961" t="inlineStr">
        <is>
          <t>Internal</t>
        </is>
      </c>
      <c r="R2961" t="inlineStr"/>
      <c r="S2961" t="inlineStr"/>
      <c r="T2961" t="inlineStr"/>
    </row>
    <row r="2962">
      <c r="A2962" s="1" t="n">
        <v>2960</v>
      </c>
      <c r="B2962" t="inlineStr">
        <is>
          <t>QLKLDPSIFESLQKER</t>
        </is>
      </c>
      <c r="C2962" t="inlineStr">
        <is>
          <t>Q9Y265</t>
        </is>
      </c>
      <c r="D2962" t="inlineStr">
        <is>
          <t>RUVB1_HUMAN</t>
        </is>
      </c>
      <c r="E2962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962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962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962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2962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962" t="inlineStr"/>
      <c r="K2962" t="n">
        <v>456</v>
      </c>
      <c r="L2962" t="n">
        <v>169</v>
      </c>
      <c r="M2962" t="n">
        <v>184</v>
      </c>
      <c r="N2962" t="n">
        <v>168</v>
      </c>
      <c r="O2962" t="inlineStr">
        <is>
          <t>KGTK(168).(169)QLKLDPSIFESLQKER</t>
        </is>
      </c>
      <c r="P2962" t="inlineStr">
        <is>
          <t>KGTKQLKL</t>
        </is>
      </c>
      <c r="Q2962" t="inlineStr">
        <is>
          <t>Internal</t>
        </is>
      </c>
      <c r="R2962" t="inlineStr"/>
      <c r="S2962" t="inlineStr"/>
      <c r="T2962" t="inlineStr"/>
    </row>
    <row r="2963">
      <c r="A2963" s="1" t="n">
        <v>2961</v>
      </c>
      <c r="B2963" t="inlineStr">
        <is>
          <t>VVISLQLTAEKR</t>
        </is>
      </c>
      <c r="C2963" t="inlineStr">
        <is>
          <t>P30041</t>
        </is>
      </c>
      <c r="D2963" t="inlineStr">
        <is>
          <t>PRDX6_HUMAN</t>
        </is>
      </c>
      <c r="E296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96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96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96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96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963" t="inlineStr"/>
      <c r="K2963" t="n">
        <v>224</v>
      </c>
      <c r="L2963" t="n">
        <v>163</v>
      </c>
      <c r="M2963" t="n">
        <v>174</v>
      </c>
      <c r="N2963" t="n">
        <v>162</v>
      </c>
      <c r="O2963" t="inlineStr">
        <is>
          <t>EILR(162).(163)VVISLQLTAEKR</t>
        </is>
      </c>
      <c r="P2963" t="inlineStr">
        <is>
          <t>EILRVVIS</t>
        </is>
      </c>
      <c r="Q2963" t="inlineStr">
        <is>
          <t>Internal</t>
        </is>
      </c>
      <c r="R2963" t="inlineStr"/>
      <c r="S2963" t="inlineStr">
        <is>
          <t>S01.151</t>
        </is>
      </c>
      <c r="T2963" t="inlineStr">
        <is>
          <t>trypsin 1</t>
        </is>
      </c>
    </row>
    <row r="2964">
      <c r="A2964" s="1" t="n">
        <v>2962</v>
      </c>
      <c r="B2964" t="inlineStr">
        <is>
          <t>HWILPQDYDHAQAEAR</t>
        </is>
      </c>
      <c r="C2964" t="inlineStr">
        <is>
          <t>Q15293</t>
        </is>
      </c>
      <c r="D2964" t="inlineStr">
        <is>
          <t>RCN1_HUMAN</t>
        </is>
      </c>
      <c r="E296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2964" t="inlineStr">
        <is>
          <t>RecName: Full=Reticulocalbin-1; Flags: Precursor;</t>
        </is>
      </c>
      <c r="G2964" t="inlineStr">
        <is>
          <t>Alternative splicing|Calcium|Endoplasmic reticulum|Glycoprotein|Metal-binding|Phosphoprotein|Reference proteome|Repeat|Signal</t>
        </is>
      </c>
      <c r="H2964" t="inlineStr">
        <is>
          <t>GO:0005783|GO:0005788|GO:0005509|GO:0043010|GO:0001701</t>
        </is>
      </c>
      <c r="I2964" t="inlineStr">
        <is>
          <t>C:endoplasmic reticulum|C:endoplasmic reticulum lumen|F:calcium ion binding|P:camera-type eye development|P:in utero embryonic development</t>
        </is>
      </c>
      <c r="J2964" t="inlineStr"/>
      <c r="K2964" t="n">
        <v>331</v>
      </c>
      <c r="L2964" t="n">
        <v>271</v>
      </c>
      <c r="M2964" t="n">
        <v>286</v>
      </c>
      <c r="N2964" t="n">
        <v>270</v>
      </c>
      <c r="O2964" t="inlineStr">
        <is>
          <t>DEIR(270).(271)HWILPQDYDHAQAEAR</t>
        </is>
      </c>
      <c r="P2964" t="inlineStr">
        <is>
          <t>DEIRHWIL</t>
        </is>
      </c>
      <c r="Q2964" t="inlineStr">
        <is>
          <t>Internal</t>
        </is>
      </c>
      <c r="R2964" t="inlineStr"/>
      <c r="S2964" t="inlineStr"/>
      <c r="T2964" t="inlineStr"/>
    </row>
    <row r="2965">
      <c r="A2965" s="1" t="n">
        <v>2963</v>
      </c>
      <c r="B2965" t="inlineStr">
        <is>
          <t>FAVGIVIGR</t>
        </is>
      </c>
      <c r="C2965" t="inlineStr">
        <is>
          <t>Q96AE4</t>
        </is>
      </c>
      <c r="D2965" t="inlineStr">
        <is>
          <t>FUBP1_HUMAN</t>
        </is>
      </c>
      <c r="E296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65" t="inlineStr">
        <is>
          <t>RecName: Full=Far upstream element-binding protein 1; Short=FBP; Short=FUSE-binding protein 1; AltName: Full=DNA helicase V; Short=hDH V;</t>
        </is>
      </c>
      <c r="G296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65" t="inlineStr">
        <is>
          <t>GO:0005737|GO:0005654|GO:0005634|GO:0003729|GO:0003723|GO:0003697|GO:0010628|GO:0010468</t>
        </is>
      </c>
      <c r="I2965" t="inlineStr">
        <is>
          <t>C:cytoplasm|C:nucleoplasm|C:nucleus|F:mRNA binding|F:RNA binding|F:single-stranded DNA binding|P:positive regulation of gene expression|P:regulation of gene expression</t>
        </is>
      </c>
      <c r="J2965" t="inlineStr"/>
      <c r="K2965" t="n">
        <v>644</v>
      </c>
      <c r="L2965" t="n">
        <v>285</v>
      </c>
      <c r="M2965" t="n">
        <v>293</v>
      </c>
      <c r="N2965" t="n">
        <v>284</v>
      </c>
      <c r="O2965" t="inlineStr">
        <is>
          <t>PIPR(284).(285)FAVGIVIGR</t>
        </is>
      </c>
      <c r="P2965" t="inlineStr">
        <is>
          <t>PIPRFAVG</t>
        </is>
      </c>
      <c r="Q2965" t="inlineStr">
        <is>
          <t>Internal</t>
        </is>
      </c>
      <c r="R2965" t="inlineStr"/>
      <c r="S2965" t="inlineStr">
        <is>
          <t>S01.151</t>
        </is>
      </c>
      <c r="T2965" t="inlineStr">
        <is>
          <t>trypsin 1</t>
        </is>
      </c>
    </row>
    <row r="2966">
      <c r="A2966" s="1" t="n">
        <v>2964</v>
      </c>
      <c r="B2966" t="inlineStr">
        <is>
          <t>ILAALQER</t>
        </is>
      </c>
      <c r="C2966" t="inlineStr">
        <is>
          <t>P55209</t>
        </is>
      </c>
      <c r="D2966" t="inlineStr">
        <is>
          <t>NP1L1_HUMAN</t>
        </is>
      </c>
      <c r="E296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66" t="inlineStr">
        <is>
          <t>RecName: Full=Nucleosome assembly protein 1-like 1; AltName: Full=NAP-1-related protein; Short=hNRP; Flags: Precursor;</t>
        </is>
      </c>
      <c r="G2966" t="inlineStr">
        <is>
          <t>3D-structure|Acetylation|Alternative splicing|Cytoplasm|Lipoprotein|Methylation|Neurogenesis|Nucleus|Phosphoprotein|Prenylation|Reference proteome</t>
        </is>
      </c>
      <c r="H2966" t="inlineStr">
        <is>
          <t>GO:0000785|GO:0005737|GO:0042470|GO:0016020|GO:0005634|GO:0003682|GO:0042393|GO:0140713|GO:0003723|GO:0006260|GO:0007399|GO:0006334|GO:0008284|GO:2000179|GO:0050769</t>
        </is>
      </c>
      <c r="I296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66" t="inlineStr"/>
      <c r="K2966" t="n">
        <v>391</v>
      </c>
      <c r="L2966" t="n">
        <v>48</v>
      </c>
      <c r="M2966" t="n">
        <v>55</v>
      </c>
      <c r="N2966" t="n">
        <v>47</v>
      </c>
      <c r="O2966" t="inlineStr">
        <is>
          <t>QNPQ(47).(48)ILAALQER</t>
        </is>
      </c>
      <c r="P2966" t="inlineStr">
        <is>
          <t>QNPQILAA</t>
        </is>
      </c>
      <c r="Q2966" t="inlineStr">
        <is>
          <t>Internal</t>
        </is>
      </c>
      <c r="R2966" t="inlineStr"/>
      <c r="S2966" t="inlineStr"/>
      <c r="T2966" t="inlineStr"/>
    </row>
    <row r="2967">
      <c r="A2967" s="1" t="n">
        <v>2965</v>
      </c>
      <c r="B2967" t="inlineStr">
        <is>
          <t>YFAGNLASGGAAGATSLCFVYPLDFAR</t>
        </is>
      </c>
      <c r="C2967" t="inlineStr">
        <is>
          <t>P12236</t>
        </is>
      </c>
      <c r="D2967" t="inlineStr">
        <is>
          <t>ADT3_HUMAN</t>
        </is>
      </c>
      <c r="E296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296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296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2967" t="inlineStr">
        <is>
          <t>GO:0016020|GO:0005743|GO:0005739|GO:0005634|GO:0005744|GO:0005471|GO:0006915|GO:0140021|GO:1990544|GO:1901029</t>
        </is>
      </c>
      <c r="I296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2967" t="inlineStr"/>
      <c r="K2967" t="n">
        <v>298</v>
      </c>
      <c r="L2967" t="n">
        <v>112</v>
      </c>
      <c r="M2967" t="n">
        <v>138</v>
      </c>
      <c r="N2967" t="n">
        <v>111</v>
      </c>
      <c r="O2967" t="inlineStr">
        <is>
          <t>QFWR(111).(112)YFAGNLASGGAAGATSLCFVYPLDFAR</t>
        </is>
      </c>
      <c r="P2967" t="inlineStr">
        <is>
          <t>QFWRYFAG</t>
        </is>
      </c>
      <c r="Q2967" t="inlineStr">
        <is>
          <t>Internal</t>
        </is>
      </c>
      <c r="R2967" t="inlineStr"/>
      <c r="S2967" t="inlineStr"/>
      <c r="T2967" t="inlineStr"/>
    </row>
    <row r="2968">
      <c r="A2968" s="1" t="n">
        <v>2966</v>
      </c>
      <c r="B2968" t="inlineStr">
        <is>
          <t>QATKDAGTIAGLNVMR</t>
        </is>
      </c>
      <c r="C2968" t="inlineStr">
        <is>
          <t>P11021</t>
        </is>
      </c>
      <c r="D2968" t="inlineStr">
        <is>
          <t>BIP_HUMAN</t>
        </is>
      </c>
      <c r="E296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96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96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96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96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968" t="inlineStr"/>
      <c r="K2968" t="n">
        <v>654</v>
      </c>
      <c r="L2968" t="n">
        <v>182</v>
      </c>
      <c r="M2968" t="n">
        <v>197</v>
      </c>
      <c r="N2968" t="n">
        <v>181</v>
      </c>
      <c r="O2968" t="inlineStr">
        <is>
          <t>DAQR(181).(182)QATKDAGTIAGLNVMR</t>
        </is>
      </c>
      <c r="P2968" t="inlineStr">
        <is>
          <t>DAQRQATK</t>
        </is>
      </c>
      <c r="Q2968" t="inlineStr">
        <is>
          <t>Internal</t>
        </is>
      </c>
      <c r="R2968" t="inlineStr"/>
      <c r="S2968" t="inlineStr">
        <is>
          <t>S01.151|S01.308</t>
        </is>
      </c>
      <c r="T2968" t="inlineStr">
        <is>
          <t>trypsin 1|matriptase-2</t>
        </is>
      </c>
    </row>
    <row r="2969">
      <c r="A2969" s="1" t="n">
        <v>2967</v>
      </c>
      <c r="B2969" t="inlineStr">
        <is>
          <t>TAVDSGIPLLTNFQVTKLFAEAVQK</t>
        </is>
      </c>
      <c r="C2969" t="inlineStr">
        <is>
          <t>P31327</t>
        </is>
      </c>
      <c r="D2969" t="inlineStr">
        <is>
          <t>CPSM_HUMAN</t>
        </is>
      </c>
      <c r="E296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96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96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96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96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969" t="inlineStr"/>
      <c r="K2969" t="n">
        <v>1500</v>
      </c>
      <c r="L2969" t="n">
        <v>1455</v>
      </c>
      <c r="M2969" t="n">
        <v>1479</v>
      </c>
      <c r="N2969" t="n">
        <v>1454</v>
      </c>
      <c r="O2969" t="inlineStr">
        <is>
          <t>VIRR(1454).(1455)TAVDSGIPLLTNFQVTKLFAEAVQK</t>
        </is>
      </c>
      <c r="P2969" t="inlineStr">
        <is>
          <t>VIRRTAVD</t>
        </is>
      </c>
      <c r="Q2969" t="inlineStr">
        <is>
          <t>Internal</t>
        </is>
      </c>
      <c r="R2969" t="inlineStr"/>
      <c r="S2969" t="inlineStr"/>
      <c r="T2969" t="inlineStr"/>
    </row>
    <row r="2970">
      <c r="A2970" s="1" t="n">
        <v>2968</v>
      </c>
      <c r="B2970" t="inlineStr">
        <is>
          <t>QAVPLNELR</t>
        </is>
      </c>
      <c r="C2970" t="inlineStr">
        <is>
          <t>Q16401</t>
        </is>
      </c>
      <c r="D2970" t="inlineStr">
        <is>
          <t>PSMD5_HUMAN</t>
        </is>
      </c>
      <c r="E2970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2970" t="inlineStr">
        <is>
          <t>RecName: Full=26S proteasome non-ATPase regulatory subunit 5; AltName: Full=26S protease subunit S5 basic; AltName: Full=26S proteasome subunit S5B;</t>
        </is>
      </c>
      <c r="G2970" t="inlineStr">
        <is>
          <t>Acetylation|Alternative splicing|Chaperone|Direct protein sequencing|Reference proteome</t>
        </is>
      </c>
      <c r="H2970" t="inlineStr">
        <is>
          <t>GO:0005829|GO:0005654|GO:0022624|GO:0000502|GO:0070682</t>
        </is>
      </c>
      <c r="I2970" t="inlineStr">
        <is>
          <t>C:cytosol|C:nucleoplasm|C:proteasome accessory complex|C:proteasome complex|P:proteasome regulatory particle assembly</t>
        </is>
      </c>
      <c r="J2970" t="inlineStr"/>
      <c r="K2970" t="n">
        <v>504</v>
      </c>
      <c r="L2970" t="n">
        <v>30</v>
      </c>
      <c r="M2970" t="n">
        <v>38</v>
      </c>
      <c r="N2970" t="n">
        <v>29</v>
      </c>
      <c r="O2970" t="inlineStr">
        <is>
          <t>HSVL(29).(30)QAVPLNELR</t>
        </is>
      </c>
      <c r="P2970" t="inlineStr">
        <is>
          <t>HSVLQAVP</t>
        </is>
      </c>
      <c r="Q2970" t="inlineStr">
        <is>
          <t>Internal</t>
        </is>
      </c>
      <c r="R2970" t="inlineStr"/>
      <c r="S2970" t="inlineStr"/>
      <c r="T2970" t="inlineStr"/>
    </row>
    <row r="2971">
      <c r="A2971" s="1" t="n">
        <v>2969</v>
      </c>
      <c r="B2971" t="inlineStr">
        <is>
          <t>QDLADVVQVCEGKKKQTN</t>
        </is>
      </c>
      <c r="C2971" t="inlineStr">
        <is>
          <t>Q14204</t>
        </is>
      </c>
      <c r="D2971" t="inlineStr">
        <is>
          <t>DYHC1_HUMAN</t>
        </is>
      </c>
      <c r="E297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2971" t="inlineStr">
        <is>
          <t>RecName: Full=Cytoplasmic dynein 1 heavy chain 1; AltName: Full=Cytoplasmic dynein heavy chain 1; AltName: Full=Dynein heavy chain, cytosolic;</t>
        </is>
      </c>
      <c r="G297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297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297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2971" t="inlineStr"/>
      <c r="K2971" t="n">
        <v>4646</v>
      </c>
      <c r="L2971" t="n">
        <v>4429</v>
      </c>
      <c r="M2971" t="n">
        <v>4446</v>
      </c>
      <c r="N2971" t="n">
        <v>4428</v>
      </c>
      <c r="O2971" t="inlineStr">
        <is>
          <t>QDVR(4428).(4429)QDLADVVQVCEGKKKQTN</t>
        </is>
      </c>
      <c r="P2971" t="inlineStr">
        <is>
          <t>QDVRQDLA</t>
        </is>
      </c>
      <c r="Q2971" t="inlineStr">
        <is>
          <t>Internal</t>
        </is>
      </c>
      <c r="R2971" t="inlineStr"/>
      <c r="S2971" t="inlineStr"/>
      <c r="T2971" t="inlineStr"/>
    </row>
    <row r="2972">
      <c r="A2972" s="1" t="n">
        <v>2970</v>
      </c>
      <c r="B2972" t="inlineStr">
        <is>
          <t>KVLQLLR</t>
        </is>
      </c>
      <c r="C2972" t="inlineStr">
        <is>
          <t>P18124</t>
        </is>
      </c>
      <c r="D2972" t="inlineStr">
        <is>
          <t>RL7_HUMAN</t>
        </is>
      </c>
      <c r="E2972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972" t="inlineStr">
        <is>
          <t>RecName: Full=Large ribosomal subunit protein uL30 {ECO:0000303|PubMed:24524803}; AltName: Full=60S ribosomal protein L7;</t>
        </is>
      </c>
      <c r="G2972" t="inlineStr">
        <is>
          <t>3D-structure|Acetylation|Cytoplasm|Direct protein sequencing|Phosphoprotein|Reference proteome|Repeat|Ribonucleoprotein|Ribosomal protein|RNA-binding</t>
        </is>
      </c>
      <c r="H2972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972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972" t="inlineStr"/>
      <c r="K2972" t="n">
        <v>248</v>
      </c>
      <c r="L2972" t="n">
        <v>107</v>
      </c>
      <c r="M2972" t="n">
        <v>113</v>
      </c>
      <c r="N2972" t="n">
        <v>106</v>
      </c>
      <c r="O2972" t="inlineStr">
        <is>
          <t>PKVR(106).(107)KVLQLLR</t>
        </is>
      </c>
      <c r="P2972" t="inlineStr">
        <is>
          <t>PKVRKVLQ</t>
        </is>
      </c>
      <c r="Q2972" t="inlineStr">
        <is>
          <t>Internal</t>
        </is>
      </c>
      <c r="R2972" t="inlineStr"/>
      <c r="S2972" t="inlineStr"/>
      <c r="T2972" t="inlineStr"/>
    </row>
    <row r="2973">
      <c r="A2973" s="1" t="n">
        <v>2971</v>
      </c>
      <c r="B2973" t="inlineStr">
        <is>
          <t>DGDFENPVPYTGAVK</t>
        </is>
      </c>
      <c r="C2973" t="inlineStr">
        <is>
          <t>P30040</t>
        </is>
      </c>
      <c r="D2973" t="inlineStr">
        <is>
          <t>ERP29_HUMAN</t>
        </is>
      </c>
      <c r="E2973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2973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2973" t="inlineStr">
        <is>
          <t>3D-structure|Alternative splicing|Direct protein sequencing|Endoplasmic reticulum|Phosphoprotein|Reference proteome|Signal</t>
        </is>
      </c>
      <c r="H2973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2973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2973" t="inlineStr"/>
      <c r="K2973" t="n">
        <v>261</v>
      </c>
      <c r="L2973" t="n">
        <v>123</v>
      </c>
      <c r="M2973" t="n">
        <v>137</v>
      </c>
      <c r="N2973" t="n">
        <v>122</v>
      </c>
      <c r="O2973" t="inlineStr">
        <is>
          <t>YLFR(122).(123)DGDFENPVPYTGAVK</t>
        </is>
      </c>
      <c r="P2973" t="inlineStr">
        <is>
          <t>YLFRDGDF</t>
        </is>
      </c>
      <c r="Q2973" t="inlineStr">
        <is>
          <t>Internal</t>
        </is>
      </c>
      <c r="R2973" t="inlineStr"/>
      <c r="S2973" t="inlineStr"/>
      <c r="T2973" t="inlineStr"/>
    </row>
    <row r="2974">
      <c r="A2974" s="1" t="n">
        <v>2972</v>
      </c>
      <c r="B2974" t="inlineStr">
        <is>
          <t>IVLLDSSLEYKKGESQTDIEITR</t>
        </is>
      </c>
      <c r="C2974" t="inlineStr">
        <is>
          <t>P49368</t>
        </is>
      </c>
      <c r="D2974" t="inlineStr">
        <is>
          <t>TCPG_HUMAN</t>
        </is>
      </c>
      <c r="E297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974" t="inlineStr">
        <is>
          <t>RecName: Full=T-complex protein 1 subunit gamma; Short=TCP-1-gamma; AltName: Full=CCT-gamma; AltName: Full=hTRiC5;</t>
        </is>
      </c>
      <c r="G297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97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97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974" t="inlineStr"/>
      <c r="K2974" t="n">
        <v>545</v>
      </c>
      <c r="L2974" t="n">
        <v>238</v>
      </c>
      <c r="M2974" t="n">
        <v>260</v>
      </c>
      <c r="N2974" t="n">
        <v>237</v>
      </c>
      <c r="O2974" t="inlineStr">
        <is>
          <t>KNPR(237).(238)IVLLDSSLEYKKGESQTDIEITR</t>
        </is>
      </c>
      <c r="P2974" t="inlineStr">
        <is>
          <t>KNPRIVLL</t>
        </is>
      </c>
      <c r="Q2974" t="inlineStr">
        <is>
          <t>Internal</t>
        </is>
      </c>
      <c r="R2974" t="inlineStr"/>
      <c r="S2974" t="inlineStr">
        <is>
          <t>S01.151</t>
        </is>
      </c>
      <c r="T2974" t="inlineStr">
        <is>
          <t>trypsin 1</t>
        </is>
      </c>
    </row>
    <row r="2975">
      <c r="A2975" s="1" t="n">
        <v>2973</v>
      </c>
      <c r="B2975" t="inlineStr">
        <is>
          <t>VALDFEQEMATAASSSSLEKSYELPDGQVITIGNER</t>
        </is>
      </c>
      <c r="C2975" t="inlineStr">
        <is>
          <t>P60709</t>
        </is>
      </c>
      <c r="D2975" t="inlineStr">
        <is>
          <t>ACTB_HUMAN</t>
        </is>
      </c>
      <c r="E297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75" t="inlineStr">
        <is>
          <t>RecName: Full=Actin, cytoplasmic 1; EC=3.6.4.- {ECO:0000250|UniProtKB:P68137}; AltName: Full=Beta-actin; Contains: RecName: Full=Actin, cytoplasmic 1, N-terminally processed;</t>
        </is>
      </c>
      <c r="G297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7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7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75" t="inlineStr"/>
      <c r="K2975" t="n">
        <v>375</v>
      </c>
      <c r="L2975" t="n">
        <v>219</v>
      </c>
      <c r="M2975" t="n">
        <v>254</v>
      </c>
      <c r="N2975" t="n">
        <v>218</v>
      </c>
      <c r="O2975" t="inlineStr">
        <is>
          <t>KLCY(218).(219)VALDFEQEMATAASSSSLEKSYELPDGQVITIGNER</t>
        </is>
      </c>
      <c r="P2975" t="inlineStr">
        <is>
          <t>KLCYVALD</t>
        </is>
      </c>
      <c r="Q2975" t="inlineStr">
        <is>
          <t>Internal</t>
        </is>
      </c>
      <c r="R2975" t="inlineStr"/>
      <c r="S2975" t="inlineStr"/>
      <c r="T2975" t="inlineStr"/>
    </row>
    <row r="2976">
      <c r="A2976" s="1" t="n">
        <v>2974</v>
      </c>
      <c r="B2976" t="inlineStr">
        <is>
          <t>FGGGQAKTSPKPAVVETVTTAKPQQ</t>
        </is>
      </c>
      <c r="C2976" t="inlineStr">
        <is>
          <t>P56192</t>
        </is>
      </c>
      <c r="D2976" t="inlineStr">
        <is>
          <t>SYMC_HUMAN</t>
        </is>
      </c>
      <c r="E297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2976" t="inlineStr">
        <is>
          <t>RecName: Full=Methionine--tRNA ligase, cytoplasmic; EC=6.1.1.10 {ECO:0000269|PubMed:11714285}; AltName: Full=Methionyl-tRNA synthetase; Short=MetRS;</t>
        </is>
      </c>
      <c r="G297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2976" t="inlineStr">
        <is>
          <t>GO:0017101|GO:0005737|GO:0005829|GO:0070062|GO:0016020|GO:0005730|GO:0005524|GO:0004825|GO:0000049|GO:0071364|GO:0036120|GO:0006431|GO:1901838|GO:0009303|GO:0006418</t>
        </is>
      </c>
      <c r="I297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2976" t="inlineStr"/>
      <c r="K2976" t="n">
        <v>900</v>
      </c>
      <c r="L2976" t="n">
        <v>817</v>
      </c>
      <c r="M2976" t="n">
        <v>841</v>
      </c>
      <c r="N2976" t="n">
        <v>816</v>
      </c>
      <c r="O2976" t="inlineStr">
        <is>
          <t>LRQR(816).(817)FGGGQAKTSPKPAVVETVTTAKPQQ</t>
        </is>
      </c>
      <c r="P2976" t="inlineStr">
        <is>
          <t>LRQRFGGG</t>
        </is>
      </c>
      <c r="Q2976" t="inlineStr">
        <is>
          <t>Internal</t>
        </is>
      </c>
      <c r="R2976" t="inlineStr"/>
      <c r="S2976" t="inlineStr"/>
      <c r="T2976" t="inlineStr"/>
    </row>
    <row r="2977">
      <c r="A2977" s="1" t="n">
        <v>2975</v>
      </c>
      <c r="B2977" t="inlineStr">
        <is>
          <t>ADGKISEQSDAKLKEIVTNFLAGFEA</t>
        </is>
      </c>
      <c r="C2977" t="inlineStr">
        <is>
          <t>P25705</t>
        </is>
      </c>
      <c r="D2977" t="inlineStr">
        <is>
          <t>ATPA_HUMAN</t>
        </is>
      </c>
      <c r="E297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77" t="inlineStr">
        <is>
          <t>RecName: Full=ATP synthase subunit alpha, mitochondrial {ECO:0000305}; AltName: Full=ATP synthase F1 subunit alpha {ECO:0000312|HGNC:HGNC:823}; Flags: Precursor;</t>
        </is>
      </c>
      <c r="G297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7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7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77" t="inlineStr"/>
      <c r="K2977" t="n">
        <v>553</v>
      </c>
      <c r="L2977" t="n">
        <v>528</v>
      </c>
      <c r="M2977" t="n">
        <v>553</v>
      </c>
      <c r="N2977" t="n">
        <v>527</v>
      </c>
      <c r="O2977" t="inlineStr">
        <is>
          <t>GTIR(527).(528)ADGKISEQSDAKLKEIVTNFLAGFEA</t>
        </is>
      </c>
      <c r="P2977" t="inlineStr">
        <is>
          <t>GTIRADGK</t>
        </is>
      </c>
      <c r="Q2977" t="inlineStr">
        <is>
          <t>Internal</t>
        </is>
      </c>
      <c r="R2977" t="inlineStr"/>
      <c r="S2977" t="inlineStr">
        <is>
          <t>C01.036</t>
        </is>
      </c>
      <c r="T2977" t="inlineStr">
        <is>
          <t>cathepsin K</t>
        </is>
      </c>
    </row>
    <row r="2978">
      <c r="A2978" s="1" t="n">
        <v>2976</v>
      </c>
      <c r="B2978" t="inlineStr">
        <is>
          <t>LGIHEDSQNR</t>
        </is>
      </c>
      <c r="C2978" t="inlineStr">
        <is>
          <t>P07900</t>
        </is>
      </c>
      <c r="D2978" t="inlineStr">
        <is>
          <t>HS90A_HUMAN</t>
        </is>
      </c>
      <c r="E297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97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97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97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97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978" t="inlineStr"/>
      <c r="K2978" t="n">
        <v>732</v>
      </c>
      <c r="L2978" t="n">
        <v>447</v>
      </c>
      <c r="M2978" t="n">
        <v>456</v>
      </c>
      <c r="N2978" t="n">
        <v>446</v>
      </c>
      <c r="O2978" t="inlineStr">
        <is>
          <t>KNIK(446).(447)LGIHEDSQNR</t>
        </is>
      </c>
      <c r="P2978" t="inlineStr">
        <is>
          <t>KNIKLGIH</t>
        </is>
      </c>
      <c r="Q2978" t="inlineStr">
        <is>
          <t>Internal</t>
        </is>
      </c>
      <c r="R2978" t="inlineStr"/>
      <c r="S2978" t="inlineStr">
        <is>
          <t>S01.151</t>
        </is>
      </c>
      <c r="T2978" t="inlineStr">
        <is>
          <t>trypsin 1</t>
        </is>
      </c>
    </row>
    <row r="2979">
      <c r="A2979" s="1" t="n">
        <v>2977</v>
      </c>
      <c r="B2979" t="inlineStr">
        <is>
          <t>GFEGSCSQKESEEGNPVR</t>
        </is>
      </c>
      <c r="C2979" t="inlineStr">
        <is>
          <t>O43719</t>
        </is>
      </c>
      <c r="D2979" t="inlineStr">
        <is>
          <t>HTSF1_HUMAN</t>
        </is>
      </c>
      <c r="E2979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2979" t="inlineStr">
        <is>
          <t>RecName: Full=HIV Tat-specific factor 1; Short=Tat-SF1;</t>
        </is>
      </c>
      <c r="G2979" t="inlineStr">
        <is>
          <t>3D-structure|Acetylation|Activator|Direct protein sequencing|Isopeptide bond|Nucleus|Phosphoprotein|Reference proteome|Repeat|RNA-binding|Transcription|Transcription regulation|Ubl conjugation</t>
        </is>
      </c>
      <c r="H2979" t="inlineStr">
        <is>
          <t>GO:0005654|GO:0005634|GO:0005681|GO:0005686|GO:0005684|GO:0003723|GO:0000398|GO:0032784|GO:0006357|GO:1903241|GO:0019079</t>
        </is>
      </c>
      <c r="I2979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2979" t="inlineStr"/>
      <c r="K2979" t="n">
        <v>755</v>
      </c>
      <c r="L2979" t="n">
        <v>475</v>
      </c>
      <c r="M2979" t="n">
        <v>492</v>
      </c>
      <c r="N2979" t="n">
        <v>474</v>
      </c>
      <c r="O2979" t="inlineStr">
        <is>
          <t>CPKR(474).(475)GFEGSCSQKESEEGNPVR</t>
        </is>
      </c>
      <c r="P2979" t="inlineStr">
        <is>
          <t>CPKRGFEG</t>
        </is>
      </c>
      <c r="Q2979" t="inlineStr">
        <is>
          <t>Internal</t>
        </is>
      </c>
      <c r="R2979" t="inlineStr"/>
      <c r="S2979" t="inlineStr"/>
      <c r="T2979" t="inlineStr"/>
    </row>
    <row r="2980">
      <c r="A2980" s="1" t="n">
        <v>2978</v>
      </c>
      <c r="B2980" t="inlineStr">
        <is>
          <t>GWEEGVAQMSVGQR</t>
        </is>
      </c>
      <c r="C2980" t="inlineStr">
        <is>
          <t>P62942</t>
        </is>
      </c>
      <c r="D2980" t="inlineStr">
        <is>
          <t>FKB1A_HUMAN</t>
        </is>
      </c>
      <c r="E2980" t="inlineStr">
        <is>
          <t>MGVQVETISPGDGRTFPKRGQTCVVHYTGMLEDGKKFDSSRDRNKPFKFMLGKQEVIRGWEEGVAQMSVGQRAKLTISPDYAYGATGHPGIIPPHATLVFDVELLKLE</t>
        </is>
      </c>
      <c r="F298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980" t="inlineStr">
        <is>
          <t>3D-structure|Acetylation|Cytoplasm|Direct protein sequencing|Isomerase|Membrane|Reference proteome|Rotamase|Sarcoplasmic reticulum</t>
        </is>
      </c>
      <c r="H2980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2980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2980" t="inlineStr"/>
      <c r="K2980" t="n">
        <v>108</v>
      </c>
      <c r="L2980" t="n">
        <v>59</v>
      </c>
      <c r="M2980" t="n">
        <v>72</v>
      </c>
      <c r="N2980" t="n">
        <v>58</v>
      </c>
      <c r="O2980" t="inlineStr">
        <is>
          <t>EVIR(58).(59)GWEEGVAQMSVGQR</t>
        </is>
      </c>
      <c r="P2980" t="inlineStr">
        <is>
          <t>EVIRGWEE</t>
        </is>
      </c>
      <c r="Q2980" t="inlineStr">
        <is>
          <t>Internal</t>
        </is>
      </c>
      <c r="R2980" t="inlineStr"/>
      <c r="S2980" t="inlineStr">
        <is>
          <t>S01.151</t>
        </is>
      </c>
      <c r="T2980" t="inlineStr">
        <is>
          <t>trypsin 1</t>
        </is>
      </c>
    </row>
    <row r="2981">
      <c r="A2981" s="1" t="n">
        <v>2979</v>
      </c>
      <c r="B2981" t="inlineStr">
        <is>
          <t>MEKTQETVQR</t>
        </is>
      </c>
      <c r="C2981" t="inlineStr">
        <is>
          <t>O95749</t>
        </is>
      </c>
      <c r="D2981" t="inlineStr">
        <is>
          <t>GGPPS_HUMAN</t>
        </is>
      </c>
      <c r="E2981" t="inlineStr">
        <is>
          <t>MEKTQETVQRILLEPYKYLLQLPGKQVRTKLSQAFNHWLKVPEDKLQIIIEVTEMLHNASLLIDDIEDNSKLRRGFPVAHSIYGIPSVINSANYVYFLGLEKVLTLDHPDAVKLFTRQLLELHQGQGLDIYWRDNYTCPTEEEYKAMVLQKTGGLFGLAVGLMQLFSDYKEDLKPLLNTLGLFFQIRDDYANLHSKEYSENKSFCEDLTEGKFSFPTIHAIWSRPESTQVQNILRQRTENIDIKKYCVHYLEDVGSFEYTRNTLKELEAKAYKQIDARGGNPELVALVKHLSKMFKEENE</t>
        </is>
      </c>
      <c r="F2981" t="inlineStr">
        <is>
          <t>RecName: Full=Geranylgeranyl pyrophosphate synthase; Short=GGPP synthase; Short=GGPPSase; EC=2.5.1.-; AltName: Full=(2E,6E)-farnesyl diphosphate synthase; AltName: Full=Dimethylallyltranstransferase; EC=2.5.1.1; AltName: Full=Farnesyl diphosphate synthase; AltName: Full=Farnesyltranstransferase; EC=2.5.1.29; AltName: Full=Geranylgeranyl diphosphate synthase; AltName: Full=Geranyltranstransferase; EC=2.5.1.10;</t>
        </is>
      </c>
      <c r="G2981" t="inlineStr">
        <is>
          <t>3D-structure|Acetylation|Alternative splicing|Congenital muscular dystrophy|Cytoplasm|Deafness|Disease variant|Isoprene biosynthesis|Lipid metabolism|Magnesium|Metal-binding|Reference proteome|Transferase</t>
        </is>
      </c>
      <c r="H2981" t="inlineStr">
        <is>
          <t>GO:0005737|GO:0005829|GO:0005654|GO:0048471|GO:0030018|GO:0004161|GO:0004311|GO:0004337|GO:0042802|GO:0046872|GO:0004659|GO:0045337|GO:0033384|GO:0033386|GO:0008299|GO:0006720</t>
        </is>
      </c>
      <c r="I2981" t="inlineStr">
        <is>
          <t>C:cytoplasm|C:cytosol|C:nucleoplasm|C:perinuclear region of cytoplasm|C:Z disc|F:dimethylallyltranstransferase activity|F:farnesyltranstransferase activity|F:geranyltranstransferase activity|F:identical protein binding|F:metal ion binding|F:prenyltransferase activity|P:farnesyl diphosphate biosynthetic process|P:geranyl diphosphate biosynthetic process|P:geranylgeranyl diphosphate biosynthetic process|P:isoprenoid biosynthetic process|P:isoprenoid metabolic process</t>
        </is>
      </c>
      <c r="J2981" t="inlineStr"/>
      <c r="K2981" t="n">
        <v>300</v>
      </c>
      <c r="L2981" t="n">
        <v>1</v>
      </c>
      <c r="M2981" t="n">
        <v>10</v>
      </c>
      <c r="N2981" t="n">
        <v>0</v>
      </c>
      <c r="O2981" t="inlineStr">
        <is>
          <t>(0).(1)MEKTQETVQR</t>
        </is>
      </c>
      <c r="P2981" t="inlineStr">
        <is>
          <t>----MEKT</t>
        </is>
      </c>
      <c r="Q2981" t="inlineStr">
        <is>
          <t>Met intact</t>
        </is>
      </c>
      <c r="R2981" t="inlineStr"/>
      <c r="S2981" t="inlineStr"/>
      <c r="T2981" t="inlineStr"/>
    </row>
    <row r="2982">
      <c r="A2982" s="1" t="n">
        <v>2980</v>
      </c>
      <c r="B2982" t="inlineStr">
        <is>
          <t>KVTLSTDKNKYGIR</t>
        </is>
      </c>
      <c r="C2982" t="inlineStr">
        <is>
          <t>P41252</t>
        </is>
      </c>
      <c r="D2982" t="inlineStr">
        <is>
          <t>SYIC_HUMAN</t>
        </is>
      </c>
      <c r="E298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982" t="inlineStr">
        <is>
          <t>RecName: Full=Isoleucine--tRNA ligase, cytoplasmic; EC=6.1.1.5 {ECO:0000269|PubMed:8052601}; AltName: Full=Isoleucyl-tRNA synthetase; Short=IRS; Short=IleRS;</t>
        </is>
      </c>
      <c r="G298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982" t="inlineStr">
        <is>
          <t>GO:0017101|GO:0005737|GO:0005829|GO:0070062|GO:0016020|GO:0005654|GO:0002161|GO:0005524|GO:0051020|GO:0004822|GO:0000049|GO:0006428|GO:0001649|GO:0006418</t>
        </is>
      </c>
      <c r="I298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982" t="inlineStr"/>
      <c r="K2982" t="n">
        <v>1262</v>
      </c>
      <c r="L2982" t="n">
        <v>878</v>
      </c>
      <c r="M2982" t="n">
        <v>891</v>
      </c>
      <c r="N2982" t="n">
        <v>877</v>
      </c>
      <c r="O2982" t="inlineStr">
        <is>
          <t>LNVR(877).(878)KVTLSTDKNKYGIR</t>
        </is>
      </c>
      <c r="P2982" t="inlineStr">
        <is>
          <t>LNVRKVTL</t>
        </is>
      </c>
      <c r="Q2982" t="inlineStr">
        <is>
          <t>Internal</t>
        </is>
      </c>
      <c r="R2982" t="inlineStr"/>
      <c r="S2982" t="inlineStr"/>
      <c r="T2982" t="inlineStr"/>
    </row>
    <row r="2983">
      <c r="A2983" s="1" t="n">
        <v>2981</v>
      </c>
      <c r="B2983" t="inlineStr">
        <is>
          <t>FGEVVDCTIKTDPVTGR</t>
        </is>
      </c>
      <c r="C2983" t="inlineStr">
        <is>
          <t>O14979</t>
        </is>
      </c>
      <c r="D2983" t="inlineStr">
        <is>
          <t>HNRDL_HUMAN</t>
        </is>
      </c>
      <c r="E2983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2983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2983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2983" t="inlineStr">
        <is>
          <t>GO:0005829|GO:0005654|GO:0005634|GO:0005681|GO:0003677|GO:0003690|GO:0008143|GO:0034046|GO:0003723|GO:0003697|GO:0010468|GO:0006396</t>
        </is>
      </c>
      <c r="I2983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2983" t="inlineStr"/>
      <c r="K2983" t="n">
        <v>420</v>
      </c>
      <c r="L2983" t="n">
        <v>171</v>
      </c>
      <c r="M2983" t="n">
        <v>187</v>
      </c>
      <c r="N2983" t="n">
        <v>170</v>
      </c>
      <c r="O2983" t="inlineStr">
        <is>
          <t>YLSR(170).(171)FGEVVDCTIKTDPVTGR</t>
        </is>
      </c>
      <c r="P2983" t="inlineStr">
        <is>
          <t>YLSRFGEV</t>
        </is>
      </c>
      <c r="Q2983" t="inlineStr">
        <is>
          <t>Internal</t>
        </is>
      </c>
      <c r="R2983" t="inlineStr"/>
      <c r="S2983" t="inlineStr">
        <is>
          <t>S01.151</t>
        </is>
      </c>
      <c r="T2983" t="inlineStr">
        <is>
          <t>trypsin 1</t>
        </is>
      </c>
    </row>
    <row r="2984">
      <c r="A2984" s="1" t="n">
        <v>2982</v>
      </c>
      <c r="B2984" t="inlineStr">
        <is>
          <t>LFKEVDGEGKPYYEVR</t>
        </is>
      </c>
      <c r="C2984" t="inlineStr">
        <is>
          <t>Q9NY33</t>
        </is>
      </c>
      <c r="D2984" t="inlineStr">
        <is>
          <t>DPP3_HUMAN</t>
        </is>
      </c>
      <c r="E2984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2984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2984" t="inlineStr">
        <is>
          <t>3D-structure|Acetylation|Alternative splicing|Aminopeptidase|Cytoplasm|Direct protein sequencing|Hydrolase|Metal-binding|Metalloprotease|Protease|Reference proteome|Zinc</t>
        </is>
      </c>
      <c r="H2984" t="inlineStr">
        <is>
          <t>GO:0005737|GO:0005829|GO:0070062|GO:0004177|GO:0008239|GO:0008235|GO:0008270|GO:0030163|GO:0006508</t>
        </is>
      </c>
      <c r="I2984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2984" t="inlineStr"/>
      <c r="K2984" t="n">
        <v>737</v>
      </c>
      <c r="L2984" t="n">
        <v>200</v>
      </c>
      <c r="M2984" t="n">
        <v>215</v>
      </c>
      <c r="N2984" t="n">
        <v>199</v>
      </c>
      <c r="O2984" t="inlineStr">
        <is>
          <t>YNTR(199).(200)LFKEVDGEGKPYYEVR</t>
        </is>
      </c>
      <c r="P2984" t="inlineStr">
        <is>
          <t>YNTRLFKE</t>
        </is>
      </c>
      <c r="Q2984" t="inlineStr">
        <is>
          <t>Internal</t>
        </is>
      </c>
      <c r="R2984" t="inlineStr"/>
      <c r="S2984" t="inlineStr"/>
      <c r="T2984" t="inlineStr"/>
    </row>
    <row r="2985">
      <c r="A2985" s="1" t="n">
        <v>2983</v>
      </c>
      <c r="B2985" t="inlineStr">
        <is>
          <t>DLNKSINPDEAVAY</t>
        </is>
      </c>
      <c r="C2985" t="inlineStr">
        <is>
          <t>P0DMV9</t>
        </is>
      </c>
      <c r="D2985" t="inlineStr">
        <is>
          <t>HS71B_HUMAN</t>
        </is>
      </c>
      <c r="E2985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985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985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985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985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985" t="inlineStr"/>
      <c r="K2985" t="n">
        <v>641</v>
      </c>
      <c r="L2985" t="n">
        <v>358</v>
      </c>
      <c r="M2985" t="n">
        <v>371</v>
      </c>
      <c r="N2985" t="n">
        <v>357</v>
      </c>
      <c r="O2985" t="inlineStr">
        <is>
          <t>FNGR(357).(358)DLNKSINPDEAVAY</t>
        </is>
      </c>
      <c r="P2985" t="inlineStr">
        <is>
          <t>FNGRDLNK</t>
        </is>
      </c>
      <c r="Q2985" t="inlineStr">
        <is>
          <t>Internal</t>
        </is>
      </c>
      <c r="R2985" t="inlineStr"/>
      <c r="S2985" t="inlineStr"/>
      <c r="T2985" t="inlineStr"/>
    </row>
    <row r="2986">
      <c r="A2986" s="1" t="n">
        <v>2984</v>
      </c>
      <c r="B2986" t="inlineStr">
        <is>
          <t>TILGPTENIKSISR</t>
        </is>
      </c>
      <c r="C2986" t="inlineStr">
        <is>
          <t>O75439</t>
        </is>
      </c>
      <c r="D2986" t="inlineStr">
        <is>
          <t>MPPB_HUMAN</t>
        </is>
      </c>
      <c r="E2986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2986" t="inlineStr">
        <is>
          <t>RecName: Full=Mitochondrial-processing peptidase subunit beta; EC=3.4.24.64 {ECO:0000305|PubMed:22354088}; AltName: Full=Beta-MPP; AltName: Full=P-52; Flags: Precursor;</t>
        </is>
      </c>
      <c r="G2986" t="inlineStr">
        <is>
          <t>Direct protein sequencing|Disease variant|Hydrolase|Metal-binding|Metalloprotease|Mitochondrion|Neurodegeneration|Protease|Reference proteome|Transit peptide|Zinc</t>
        </is>
      </c>
      <c r="H2986" t="inlineStr">
        <is>
          <t>GO:0005743|GO:0017087|GO:0005739|GO:0046872|GO:0004222|GO:0006851|GO:0006627</t>
        </is>
      </c>
      <c r="I2986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2986" t="inlineStr"/>
      <c r="K2986" t="n">
        <v>489</v>
      </c>
      <c r="L2986" t="n">
        <v>210</v>
      </c>
      <c r="M2986" t="n">
        <v>223</v>
      </c>
      <c r="N2986" t="n">
        <v>209</v>
      </c>
      <c r="O2986" t="inlineStr">
        <is>
          <t>ALGR(209).(210)TILGPTENIKSISR</t>
        </is>
      </c>
      <c r="P2986" t="inlineStr">
        <is>
          <t>ALGRTILG</t>
        </is>
      </c>
      <c r="Q2986" t="inlineStr">
        <is>
          <t>Internal</t>
        </is>
      </c>
      <c r="R2986" t="inlineStr"/>
      <c r="S2986" t="inlineStr"/>
      <c r="T2986" t="inlineStr"/>
    </row>
    <row r="2987">
      <c r="A2987" s="1" t="n">
        <v>2985</v>
      </c>
      <c r="B2987" t="inlineStr">
        <is>
          <t>TLLEGSGLESIISIIH</t>
        </is>
      </c>
      <c r="C2987" t="inlineStr">
        <is>
          <t>P49327</t>
        </is>
      </c>
      <c r="D2987" t="inlineStr">
        <is>
          <t>FAS_HUMAN</t>
        </is>
      </c>
      <c r="E29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9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87" t="inlineStr"/>
      <c r="K2987" t="n">
        <v>2511</v>
      </c>
      <c r="L2987" t="n">
        <v>2483</v>
      </c>
      <c r="M2987" t="n">
        <v>2498</v>
      </c>
      <c r="N2987" t="n">
        <v>2482</v>
      </c>
      <c r="O2987" t="inlineStr">
        <is>
          <t>GDHR(2482).(2483)TLLEGSGLESIISIIH</t>
        </is>
      </c>
      <c r="P2987" t="inlineStr">
        <is>
          <t>GDHRTLLE</t>
        </is>
      </c>
      <c r="Q2987" t="inlineStr">
        <is>
          <t>Internal</t>
        </is>
      </c>
      <c r="R2987" t="inlineStr"/>
      <c r="S2987" t="inlineStr"/>
      <c r="T2987" t="inlineStr"/>
    </row>
    <row r="2988">
      <c r="A2988" s="1" t="n">
        <v>2986</v>
      </c>
      <c r="B2988" t="inlineStr">
        <is>
          <t>ISKFFGKELSTTLNADEAVTR</t>
        </is>
      </c>
      <c r="C2988" t="inlineStr">
        <is>
          <t>P34932</t>
        </is>
      </c>
      <c r="D2988" t="inlineStr">
        <is>
          <t>HSP74_HUMAN</t>
        </is>
      </c>
      <c r="E298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988" t="inlineStr">
        <is>
          <t>RecName: Full=Heat shock 70 kDa protein 4; AltName: Full=HSP70RY; AltName: Full=Heat shock 70-related protein APG-2;</t>
        </is>
      </c>
      <c r="G2988" t="inlineStr">
        <is>
          <t>Acetylation|Alternative splicing|ATP-binding|Cytoplasm|Direct protein sequencing|Methylation|Nucleotide-binding|Phosphoprotein|Reference proteome|Stress response</t>
        </is>
      </c>
      <c r="H2988" t="inlineStr">
        <is>
          <t>GO:0005829|GO:0070062|GO:0005739|GO:0005634|GO:0005524|GO:0140662|GO:0051131|GO:0006457|GO:0045040|GO:0006986</t>
        </is>
      </c>
      <c r="I298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2988" t="inlineStr"/>
      <c r="K2988" t="n">
        <v>840</v>
      </c>
      <c r="L2988" t="n">
        <v>354</v>
      </c>
      <c r="M2988" t="n">
        <v>374</v>
      </c>
      <c r="N2988" t="n">
        <v>353</v>
      </c>
      <c r="O2988" t="inlineStr">
        <is>
          <t>VKEK(353).(354)ISKFFGKELSTTLNADEAVTR</t>
        </is>
      </c>
      <c r="P2988" t="inlineStr">
        <is>
          <t>VKEKISKF</t>
        </is>
      </c>
      <c r="Q2988" t="inlineStr">
        <is>
          <t>Internal</t>
        </is>
      </c>
      <c r="R2988" t="inlineStr"/>
      <c r="S2988" t="inlineStr"/>
      <c r="T2988" t="inlineStr"/>
    </row>
    <row r="2989">
      <c r="A2989" s="1" t="n">
        <v>2987</v>
      </c>
      <c r="B2989" t="inlineStr">
        <is>
          <t>VANPSGNLTETYVQDR</t>
        </is>
      </c>
      <c r="C2989" t="inlineStr">
        <is>
          <t>P21333</t>
        </is>
      </c>
      <c r="D2989" t="inlineStr">
        <is>
          <t>FLNA_HUMAN</t>
        </is>
      </c>
      <c r="E29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9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9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9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9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989" t="inlineStr"/>
      <c r="K2989" t="n">
        <v>2647</v>
      </c>
      <c r="L2989" t="n">
        <v>1297</v>
      </c>
      <c r="M2989" t="n">
        <v>1312</v>
      </c>
      <c r="N2989" t="n">
        <v>1296</v>
      </c>
      <c r="O2989" t="inlineStr">
        <is>
          <t>VKAR(1296).(1297)VANPSGNLTETYVQDR</t>
        </is>
      </c>
      <c r="P2989" t="inlineStr">
        <is>
          <t>VKARVANP</t>
        </is>
      </c>
      <c r="Q2989" t="inlineStr">
        <is>
          <t>Internal</t>
        </is>
      </c>
      <c r="R2989" t="inlineStr"/>
      <c r="S2989" t="inlineStr">
        <is>
          <t>S01.151</t>
        </is>
      </c>
      <c r="T2989" t="inlineStr">
        <is>
          <t>trypsin 1</t>
        </is>
      </c>
    </row>
    <row r="2990">
      <c r="A2990" s="1" t="n">
        <v>2988</v>
      </c>
      <c r="B2990" t="inlineStr">
        <is>
          <t>LKEDQTEYLEER</t>
        </is>
      </c>
      <c r="C2990" t="inlineStr">
        <is>
          <t>P07900</t>
        </is>
      </c>
      <c r="D2990" t="inlineStr">
        <is>
          <t>HS90A_HUMAN</t>
        </is>
      </c>
      <c r="E29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9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9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9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9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990" t="inlineStr"/>
      <c r="K2990" t="n">
        <v>732</v>
      </c>
      <c r="L2990" t="n">
        <v>190</v>
      </c>
      <c r="M2990" t="n">
        <v>201</v>
      </c>
      <c r="N2990" t="n">
        <v>189</v>
      </c>
      <c r="O2990" t="inlineStr">
        <is>
          <t>VILH(189).(190)LKEDQTEYLEER</t>
        </is>
      </c>
      <c r="P2990" t="inlineStr">
        <is>
          <t>VILHLKED</t>
        </is>
      </c>
      <c r="Q2990" t="inlineStr">
        <is>
          <t>Internal</t>
        </is>
      </c>
      <c r="R2990" t="inlineStr"/>
      <c r="S2990" t="inlineStr">
        <is>
          <t>C01.034</t>
        </is>
      </c>
      <c r="T2990" t="inlineStr">
        <is>
          <t>cathepsin S</t>
        </is>
      </c>
    </row>
    <row r="2991">
      <c r="A2991" s="1" t="n">
        <v>2989</v>
      </c>
      <c r="B2991" t="inlineStr">
        <is>
          <t>LGAGGGSPEKSPSAQELKEQGNR</t>
        </is>
      </c>
      <c r="C2991" t="inlineStr">
        <is>
          <t>Q9UNE7</t>
        </is>
      </c>
      <c r="D2991" t="inlineStr">
        <is>
          <t>CHIP_HUMAN</t>
        </is>
      </c>
      <c r="E2991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2991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2991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2991" t="inlineStr">
        <is>
          <t>GO:0005737|GO:0005829|GO:0005783|GO:0042405|GO:0005654|GO:0005634|GO:0101031|GO:0031371|GO:0000151|GO:0030018|GO:0019899|GO:0001664|GO:0031072|GO:0030544|GO:0051879|GO:0019900|GO:0051787|GO:0042803|GO:0051087|GO:0030674|GO:0046332|GO:0048156|GO:0030911|GO:0061630|GO:0031625|GO:0004842|GO:0034450|GO:0034605|GO:0071456|GO:0071218|GO:0061684|GO:0006281|GO:0030968|GO:0038128|GO:0032091|GO:0030512|GO:0090035|GO:0032436|GO:0031398|GO:0045862|GO:0051443|GO:0043161|GO:0051865|GO:0070534|GO:0051604|GO:0006513|GO:0000209|GO:0006515|GO:0050821|GO:0016567|GO:0031943|GO:0031647|GO:0002931|GO:0030433|GO:0006511|GO:0030579</t>
        </is>
      </c>
      <c r="I2991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protein binding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ositive regulation of ubiquitin-protein transferase activity|P:proteasome-mediated ubiquitin-dependent protein catabolic process|P:protein autoubiquitination|P:protein K63-linked ubiquitination|P:protein maturation|P:protein monoubiquitin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|P:ubiquitin-dependent SMAD protein catabolic process</t>
        </is>
      </c>
      <c r="J2991" t="inlineStr"/>
      <c r="K2991" t="n">
        <v>303</v>
      </c>
      <c r="L2991" t="n">
        <v>13</v>
      </c>
      <c r="M2991" t="n">
        <v>35</v>
      </c>
      <c r="N2991" t="n">
        <v>12</v>
      </c>
      <c r="O2991" t="inlineStr">
        <is>
          <t>GGAR(12).(13)LGAGGGSPEKSPSAQELKEQGNR</t>
        </is>
      </c>
      <c r="P2991" t="inlineStr">
        <is>
          <t>GGARLGAG</t>
        </is>
      </c>
      <c r="Q2991" t="inlineStr">
        <is>
          <t>Internal</t>
        </is>
      </c>
      <c r="R2991" t="inlineStr"/>
      <c r="S2991" t="inlineStr"/>
      <c r="T2991" t="inlineStr"/>
    </row>
    <row r="2992">
      <c r="A2992" s="1" t="n">
        <v>2990</v>
      </c>
      <c r="B2992" t="inlineStr">
        <is>
          <t>TIPWLEDR</t>
        </is>
      </c>
      <c r="C2992" t="inlineStr">
        <is>
          <t>O43707</t>
        </is>
      </c>
      <c r="D2992" t="inlineStr">
        <is>
          <t>ACTN4_HUMAN</t>
        </is>
      </c>
      <c r="E299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2992" t="inlineStr">
        <is>
          <t>RecName: Full=Alpha-actinin-4 {ECO:0000305}; AltName: Full=Non-muscle alpha-actinin 4 {ECO:0000303|PubMed:10656685};</t>
        </is>
      </c>
      <c r="G299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299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299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2992" t="inlineStr"/>
      <c r="K2992" t="n">
        <v>911</v>
      </c>
      <c r="L2992" t="n">
        <v>312</v>
      </c>
      <c r="M2992" t="n">
        <v>319</v>
      </c>
      <c r="N2992" t="n">
        <v>311</v>
      </c>
      <c r="O2992" t="inlineStr">
        <is>
          <t>WIRR(311).(312)TIPWLEDR</t>
        </is>
      </c>
      <c r="P2992" t="inlineStr">
        <is>
          <t>WIRRTIPW</t>
        </is>
      </c>
      <c r="Q2992" t="inlineStr">
        <is>
          <t>Internal</t>
        </is>
      </c>
      <c r="R2992" t="inlineStr"/>
      <c r="S2992" t="inlineStr">
        <is>
          <t>S01.151</t>
        </is>
      </c>
      <c r="T2992" t="inlineStr">
        <is>
          <t>trypsin 1</t>
        </is>
      </c>
    </row>
    <row r="2993">
      <c r="A2993" s="1" t="n">
        <v>2991</v>
      </c>
      <c r="B2993" t="inlineStr">
        <is>
          <t>DLKAKGILFVGSGVSGGEEGAR</t>
        </is>
      </c>
      <c r="C2993" t="inlineStr">
        <is>
          <t>P52209</t>
        </is>
      </c>
      <c r="D2993" t="inlineStr">
        <is>
          <t>6PGD_HUMAN</t>
        </is>
      </c>
      <c r="E2993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993" t="inlineStr">
        <is>
          <t>RecName: Full=6-phosphogluconate dehydrogenase, decarboxylating; EC=1.1.1.44;</t>
        </is>
      </c>
      <c r="G2993" t="inlineStr">
        <is>
          <t>3D-structure|Acetylation|Alternative splicing|Cytoplasm|Gluconate utilization|NADP|Oxidoreductase|Pentose shunt|Phosphoprotein|Reference proteome</t>
        </is>
      </c>
      <c r="H2993" t="inlineStr">
        <is>
          <t>GO:0005829|GO:0070062|GO:0005634|GO:0050661|GO:0004616|GO:0046177|GO:0019322|GO:0006098|GO:0009051</t>
        </is>
      </c>
      <c r="I2993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993" t="inlineStr"/>
      <c r="K2993" t="n">
        <v>483</v>
      </c>
      <c r="L2993" t="n">
        <v>115</v>
      </c>
      <c r="M2993" t="n">
        <v>136</v>
      </c>
      <c r="N2993" t="n">
        <v>114</v>
      </c>
      <c r="O2993" t="inlineStr">
        <is>
          <t>RRCR(114).(115)DLKAKGILFVGSGVSGGEEGAR</t>
        </is>
      </c>
      <c r="P2993" t="inlineStr">
        <is>
          <t>RRCRDLKA</t>
        </is>
      </c>
      <c r="Q2993" t="inlineStr">
        <is>
          <t>Internal</t>
        </is>
      </c>
      <c r="R2993" t="inlineStr"/>
      <c r="S2993" t="inlineStr"/>
      <c r="T2993" t="inlineStr"/>
    </row>
    <row r="2994">
      <c r="A2994" s="1" t="n">
        <v>2992</v>
      </c>
      <c r="B2994" t="inlineStr">
        <is>
          <t>SIPAYLAETLYYAMKGAGTDDHTLIR</t>
        </is>
      </c>
      <c r="C2994" t="inlineStr">
        <is>
          <t>P08758</t>
        </is>
      </c>
      <c r="D2994" t="inlineStr">
        <is>
          <t>ANXA5_HUMAN</t>
        </is>
      </c>
      <c r="E299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299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299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299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299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2994" t="inlineStr"/>
      <c r="K2994" t="n">
        <v>320</v>
      </c>
      <c r="L2994" t="n">
        <v>246</v>
      </c>
      <c r="M2994" t="n">
        <v>271</v>
      </c>
      <c r="N2994" t="n">
        <v>245</v>
      </c>
      <c r="O2994" t="inlineStr">
        <is>
          <t>KSIR(245).(246)SIPAYLAETLYYAMKGAGTDDHTLIR</t>
        </is>
      </c>
      <c r="P2994" t="inlineStr">
        <is>
          <t>KSIRSIPA</t>
        </is>
      </c>
      <c r="Q2994" t="inlineStr">
        <is>
          <t>Internal</t>
        </is>
      </c>
      <c r="R2994" t="inlineStr"/>
      <c r="S2994" t="inlineStr"/>
      <c r="T2994" t="inlineStr"/>
    </row>
    <row r="2995">
      <c r="A2995" s="1" t="n">
        <v>2993</v>
      </c>
      <c r="B2995" t="inlineStr">
        <is>
          <t>TATQLAVNKIKEIAVTVKKADKVEQR</t>
        </is>
      </c>
      <c r="C2995" t="inlineStr">
        <is>
          <t>Q99832</t>
        </is>
      </c>
      <c r="D2995" t="inlineStr">
        <is>
          <t>TCPH_HUMAN</t>
        </is>
      </c>
      <c r="E299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299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2995" t="inlineStr">
        <is>
          <t>3D-structure|Acetylation|Alternative splicing|ATP-binding|Chaperone|Cytoplasm|Direct protein sequencing|Isopeptide bond|Methylation|Nucleotide-binding|Reference proteome|Ubl conjugation</t>
        </is>
      </c>
      <c r="H299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299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995" t="inlineStr"/>
      <c r="K2995" t="n">
        <v>543</v>
      </c>
      <c r="L2995" t="n">
        <v>127</v>
      </c>
      <c r="M2995" t="n">
        <v>152</v>
      </c>
      <c r="N2995" t="n">
        <v>126</v>
      </c>
      <c r="O2995" t="inlineStr">
        <is>
          <t>RAFR(126).(127)TATQLAVNKIKEIAVTVKKADKVEQR</t>
        </is>
      </c>
      <c r="P2995" t="inlineStr">
        <is>
          <t>RAFRTATQ</t>
        </is>
      </c>
      <c r="Q2995" t="inlineStr">
        <is>
          <t>Internal</t>
        </is>
      </c>
      <c r="R2995" t="inlineStr"/>
      <c r="S2995" t="inlineStr">
        <is>
          <t>S01.151</t>
        </is>
      </c>
      <c r="T2995" t="inlineStr">
        <is>
          <t>trypsin 1</t>
        </is>
      </c>
    </row>
    <row r="2996">
      <c r="A2996" s="1" t="n">
        <v>2994</v>
      </c>
      <c r="B2996" t="inlineStr">
        <is>
          <t>SALANIDLALEQGDALALFR</t>
        </is>
      </c>
      <c r="C2996" t="inlineStr">
        <is>
          <t>P46940</t>
        </is>
      </c>
      <c r="D2996" t="inlineStr">
        <is>
          <t>IQGA1_HUMAN</t>
        </is>
      </c>
      <c r="E299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96" t="inlineStr">
        <is>
          <t>RecName: Full=Ras GTPase-activating-like protein IQGAP1; AltName: Full=p195;</t>
        </is>
      </c>
      <c r="G2996" t="inlineStr">
        <is>
          <t>3D-structure|Acetylation|Calmodulin-binding|Cell membrane|Cytoplasm|Direct protein sequencing|Host-virus interaction|Membrane|Nucleus|Phosphoprotein|Reference proteome|Repeat</t>
        </is>
      </c>
      <c r="H299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99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996" t="inlineStr"/>
      <c r="K2996" t="n">
        <v>1657</v>
      </c>
      <c r="L2996" t="n">
        <v>307</v>
      </c>
      <c r="M2996" t="n">
        <v>326</v>
      </c>
      <c r="N2996" t="n">
        <v>306</v>
      </c>
      <c r="O2996" t="inlineStr">
        <is>
          <t>VNTF(306).(307)SALANIDLALEQGDALALFR</t>
        </is>
      </c>
      <c r="P2996" t="inlineStr">
        <is>
          <t>VNTFSALA</t>
        </is>
      </c>
      <c r="Q2996" t="inlineStr">
        <is>
          <t>Internal</t>
        </is>
      </c>
      <c r="R2996" t="inlineStr"/>
      <c r="S2996" t="inlineStr"/>
      <c r="T2996" t="inlineStr"/>
    </row>
    <row r="2997">
      <c r="A2997" s="1" t="n">
        <v>2995</v>
      </c>
      <c r="B2997" t="inlineStr">
        <is>
          <t>DEAAYGELR</t>
        </is>
      </c>
      <c r="C2997" t="inlineStr">
        <is>
          <t>Q9UL46</t>
        </is>
      </c>
      <c r="D2997" t="inlineStr">
        <is>
          <t>PSME2_HUMAN</t>
        </is>
      </c>
      <c r="E2997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2997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2997" t="inlineStr">
        <is>
          <t>3D-structure|Acetylation|Direct protein sequencing|Phosphoprotein|Proteasome|Reference proteome</t>
        </is>
      </c>
      <c r="H2997" t="inlineStr">
        <is>
          <t>GO:0005737|GO:0005829|GO:0070062|GO:0016020|GO:0005654|GO:0008537|GO:0000502|GO:0061133|GO:0042802|GO:0010950|GO:2000045|GO:0061136</t>
        </is>
      </c>
      <c r="I2997" t="inlineStr">
        <is>
          <t>C:cytoplasm|C:cytosol|C:extracellular exosome|C:membrane|C:nucleoplasm|C:proteasome activator complex|C:proteasome complex|F:endopeptidase activator activity|F:identical protein binding|P:positive regulation of endopeptidase activity|P:regulation of G1/S transition of mitotic cell cycle|P:regulation of proteasomal protein catabolic process</t>
        </is>
      </c>
      <c r="J2997" t="inlineStr"/>
      <c r="K2997" t="n">
        <v>239</v>
      </c>
      <c r="L2997" t="n">
        <v>195</v>
      </c>
      <c r="M2997" t="n">
        <v>203</v>
      </c>
      <c r="N2997" t="n">
        <v>194</v>
      </c>
      <c r="O2997" t="inlineStr">
        <is>
          <t>VHER(194).(195)DEAAYGELR</t>
        </is>
      </c>
      <c r="P2997" t="inlineStr">
        <is>
          <t>VHERDEAA</t>
        </is>
      </c>
      <c r="Q2997" t="inlineStr">
        <is>
          <t>Internal</t>
        </is>
      </c>
      <c r="R2997" t="inlineStr"/>
      <c r="S2997" t="inlineStr">
        <is>
          <t>S01.151</t>
        </is>
      </c>
      <c r="T2997" t="inlineStr">
        <is>
          <t>trypsin 1</t>
        </is>
      </c>
    </row>
    <row r="2998">
      <c r="A2998" s="1" t="n">
        <v>2996</v>
      </c>
      <c r="B2998" t="inlineStr">
        <is>
          <t>GAQGPKGGSGSGPTIEEVD</t>
        </is>
      </c>
      <c r="C2998" t="inlineStr">
        <is>
          <t>P0DMV9</t>
        </is>
      </c>
      <c r="D2998" t="inlineStr">
        <is>
          <t>HS71B_HUMAN</t>
        </is>
      </c>
      <c r="E299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99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99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99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99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998" t="inlineStr"/>
      <c r="K2998" t="n">
        <v>641</v>
      </c>
      <c r="L2998" t="n">
        <v>623</v>
      </c>
      <c r="M2998" t="n">
        <v>641</v>
      </c>
      <c r="N2998" t="n">
        <v>622</v>
      </c>
      <c r="O2998" t="inlineStr">
        <is>
          <t>PGGF(622).(623)GAQGPKGGSGSGPTIEEVD</t>
        </is>
      </c>
      <c r="P2998" t="inlineStr">
        <is>
          <t>PGGFGAQG</t>
        </is>
      </c>
      <c r="Q2998" t="inlineStr">
        <is>
          <t>Internal</t>
        </is>
      </c>
      <c r="R2998" t="inlineStr"/>
      <c r="S2998" t="inlineStr"/>
      <c r="T2998" t="inlineStr"/>
    </row>
    <row r="2999">
      <c r="A2999" s="1" t="n">
        <v>2997</v>
      </c>
      <c r="B2999" t="inlineStr">
        <is>
          <t>QKCLAALASLR</t>
        </is>
      </c>
      <c r="C2999" t="inlineStr">
        <is>
          <t>Q12906</t>
        </is>
      </c>
      <c r="D2999" t="inlineStr">
        <is>
          <t>ILF3_HUMAN</t>
        </is>
      </c>
      <c r="E299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299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299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299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299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2999" t="inlineStr"/>
      <c r="K2999" t="n">
        <v>894</v>
      </c>
      <c r="L2999" t="n">
        <v>201</v>
      </c>
      <c r="M2999" t="n">
        <v>211</v>
      </c>
      <c r="N2999" t="n">
        <v>200</v>
      </c>
      <c r="O2999" t="inlineStr">
        <is>
          <t>VLDR(200).(201)QKCLAALASLR</t>
        </is>
      </c>
      <c r="P2999" t="inlineStr">
        <is>
          <t>VLDRQKCL</t>
        </is>
      </c>
      <c r="Q2999" t="inlineStr">
        <is>
          <t>Internal</t>
        </is>
      </c>
      <c r="R2999" t="inlineStr"/>
      <c r="S2999" t="inlineStr">
        <is>
          <t>S01.151</t>
        </is>
      </c>
      <c r="T2999" t="inlineStr">
        <is>
          <t>trypsin 1</t>
        </is>
      </c>
    </row>
    <row r="3000">
      <c r="A3000" s="1" t="n">
        <v>2998</v>
      </c>
      <c r="B3000" t="inlineStr">
        <is>
          <t>AQGWAPLKPLPPSAKDPAQAPQA</t>
        </is>
      </c>
      <c r="C3000" t="inlineStr">
        <is>
          <t>Q99829</t>
        </is>
      </c>
      <c r="D3000" t="inlineStr">
        <is>
          <t>CPNE1_HUMAN</t>
        </is>
      </c>
      <c r="E300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3000" t="inlineStr">
        <is>
          <t>RecName: Full=Copine-1 {ECO:0000305}; AltName: Full=Chromobindin 17 {ECO:0000303|PubMed:9430674}; AltName: Full=Copine I {ECO:0000303|PubMed:9430674, ECO:0000312|HGNC:HGNC:2314};</t>
        </is>
      </c>
      <c r="G3000" t="inlineStr">
        <is>
          <t>Acetylation|Calcium|Cell membrane|Cytoplasm|Differentiation|Membrane|Metal-binding|Nucleus|Reference proteome|Repeat|Repressor|Transcription|Transcription regulation</t>
        </is>
      </c>
      <c r="H300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300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3000" t="inlineStr"/>
      <c r="K3000" t="n">
        <v>537</v>
      </c>
      <c r="L3000" t="n">
        <v>515</v>
      </c>
      <c r="M3000" t="n">
        <v>537</v>
      </c>
      <c r="N3000" t="n">
        <v>514</v>
      </c>
      <c r="O3000" t="inlineStr">
        <is>
          <t>SYFR(514).(515)AQGWAPLKPLPPSAKDPAQAPQA</t>
        </is>
      </c>
      <c r="P3000" t="inlineStr">
        <is>
          <t>SYFRAQGW</t>
        </is>
      </c>
      <c r="Q3000" t="inlineStr">
        <is>
          <t>Internal</t>
        </is>
      </c>
      <c r="R3000" t="inlineStr"/>
      <c r="S3000" t="inlineStr">
        <is>
          <t>S01.151</t>
        </is>
      </c>
      <c r="T3000" t="inlineStr">
        <is>
          <t>trypsin 1</t>
        </is>
      </c>
    </row>
    <row r="3001">
      <c r="A3001" s="1" t="n">
        <v>2999</v>
      </c>
      <c r="B3001" t="inlineStr">
        <is>
          <t>AMADPEVQQIMSDPAMR</t>
        </is>
      </c>
      <c r="C3001" t="inlineStr">
        <is>
          <t>P31948</t>
        </is>
      </c>
      <c r="D3001" t="inlineStr">
        <is>
          <t>STIP1_HUMAN</t>
        </is>
      </c>
      <c r="E300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00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001" t="inlineStr">
        <is>
          <t>3D-structure|Acetylation|Alternative splicing|Cytoplasm|Direct protein sequencing|Isopeptide bond|Nucleus|Phosphoprotein|Reference proteome|Repeat|TPR repeat|Ubl conjugation</t>
        </is>
      </c>
      <c r="H3001" t="inlineStr">
        <is>
          <t>GO:0005829|GO:0120293|GO:0005794|GO:0005634|GO:0101031|GO:0032991|GO:0051879|GO:0003723|GO:0098761</t>
        </is>
      </c>
      <c r="I300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001" t="inlineStr"/>
      <c r="K3001" t="n">
        <v>543</v>
      </c>
      <c r="L3001" t="n">
        <v>489</v>
      </c>
      <c r="M3001" t="n">
        <v>505</v>
      </c>
      <c r="N3001" t="n">
        <v>488</v>
      </c>
      <c r="O3001" t="inlineStr">
        <is>
          <t>VKRR(488).(489)AMADPEVQQIMSDPAMR</t>
        </is>
      </c>
      <c r="P3001" t="inlineStr">
        <is>
          <t>VKRRAMAD</t>
        </is>
      </c>
      <c r="Q3001" t="inlineStr">
        <is>
          <t>Internal</t>
        </is>
      </c>
      <c r="R3001" t="inlineStr"/>
      <c r="S3001" t="inlineStr">
        <is>
          <t>S01.151</t>
        </is>
      </c>
      <c r="T3001" t="inlineStr">
        <is>
          <t>trypsin 1</t>
        </is>
      </c>
    </row>
    <row r="3002">
      <c r="A3002" s="1" t="n">
        <v>3000</v>
      </c>
      <c r="B3002" t="inlineStr">
        <is>
          <t>ELPSFLGKR</t>
        </is>
      </c>
      <c r="C3002" t="inlineStr">
        <is>
          <t>P26447</t>
        </is>
      </c>
      <c r="D3002" t="inlineStr">
        <is>
          <t>S10A4_HUMAN</t>
        </is>
      </c>
      <c r="E3002" t="inlineStr">
        <is>
          <t>MACPLEKALDVMVSTFHKYSGKEGDKFKLNKSELKELLTRELPSFLGKRTDEAAFQKLMSNLDSNRDNEVDFQEYCVFLSCIAMMCNEFFEGFPDKQPRKK</t>
        </is>
      </c>
      <c r="F3002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3002" t="inlineStr">
        <is>
          <t>3D-structure|Acetylation|Calcium|Cytoplasm|Direct protein sequencing|Metal-binding|Nucleus|Reference proteome|Repeat|Secreted</t>
        </is>
      </c>
      <c r="H3002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3002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3002" t="inlineStr"/>
      <c r="K3002" t="n">
        <v>101</v>
      </c>
      <c r="L3002" t="n">
        <v>41</v>
      </c>
      <c r="M3002" t="n">
        <v>49</v>
      </c>
      <c r="N3002" t="n">
        <v>40</v>
      </c>
      <c r="O3002" t="inlineStr">
        <is>
          <t>LLTR(40).(41)ELPSFLGKR</t>
        </is>
      </c>
      <c r="P3002" t="inlineStr">
        <is>
          <t>LLTRELPS</t>
        </is>
      </c>
      <c r="Q3002" t="inlineStr">
        <is>
          <t>Internal</t>
        </is>
      </c>
      <c r="R3002" t="inlineStr"/>
      <c r="S3002" t="inlineStr"/>
      <c r="T3002" t="inlineStr"/>
    </row>
    <row r="3003">
      <c r="A3003" s="1" t="n">
        <v>3001</v>
      </c>
      <c r="B3003" t="inlineStr">
        <is>
          <t>SDPTSYAGYIEDLKKFLKPY</t>
        </is>
      </c>
      <c r="C3003" t="inlineStr">
        <is>
          <t>P54709</t>
        </is>
      </c>
      <c r="D3003" t="inlineStr">
        <is>
          <t>AT1B3_HUMAN</t>
        </is>
      </c>
      <c r="E300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3003" t="inlineStr">
        <is>
          <t>RecName: Full=Sodium/potassium-transporting ATPase subunit beta-3; AltName: Full=Sodium/potassium-dependent ATPase subunit beta-3; Short=ATPB-3; AltName: CD_antigen=CD298;</t>
        </is>
      </c>
      <c r="G300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300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300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3003" t="inlineStr"/>
      <c r="K3003" t="n">
        <v>279</v>
      </c>
      <c r="L3003" t="n">
        <v>98</v>
      </c>
      <c r="M3003" t="n">
        <v>117</v>
      </c>
      <c r="N3003" t="n">
        <v>97</v>
      </c>
      <c r="O3003" t="inlineStr">
        <is>
          <t>TFSR(97).(98)SDPTSYAGYIEDLKKFLKPY</t>
        </is>
      </c>
      <c r="P3003" t="inlineStr">
        <is>
          <t>TFSRSDPT</t>
        </is>
      </c>
      <c r="Q3003" t="inlineStr">
        <is>
          <t>Internal</t>
        </is>
      </c>
      <c r="R3003" t="inlineStr"/>
      <c r="S3003" t="inlineStr"/>
      <c r="T3003" t="inlineStr"/>
    </row>
    <row r="3004">
      <c r="A3004" s="1" t="n">
        <v>3002</v>
      </c>
      <c r="B3004" t="inlineStr">
        <is>
          <t>LIEELKNR</t>
        </is>
      </c>
      <c r="C3004" t="inlineStr">
        <is>
          <t>Q9H2G2</t>
        </is>
      </c>
      <c r="D3004" t="inlineStr">
        <is>
          <t>SLK_HUMAN</t>
        </is>
      </c>
      <c r="E3004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3004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3004" t="inlineStr">
        <is>
          <t>3D-structure|Alternative splicing|Apoptosis|ATP-binding|Coiled coil|Cytoplasm|Kinase|Nucleotide-binding|Phosphoprotein|Reference proteome|Serine/threonine-protein kinase|Transferase</t>
        </is>
      </c>
      <c r="H3004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3004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3004" t="inlineStr"/>
      <c r="K3004" t="n">
        <v>1235</v>
      </c>
      <c r="L3004" t="n">
        <v>1056</v>
      </c>
      <c r="M3004" t="n">
        <v>1063</v>
      </c>
      <c r="N3004" t="n">
        <v>1055</v>
      </c>
      <c r="O3004" t="inlineStr">
        <is>
          <t>YNQR(1055).(1056)LIEELKNR</t>
        </is>
      </c>
      <c r="P3004" t="inlineStr">
        <is>
          <t>YNQRLIEE</t>
        </is>
      </c>
      <c r="Q3004" t="inlineStr">
        <is>
          <t>Internal</t>
        </is>
      </c>
      <c r="R3004" t="inlineStr"/>
      <c r="S3004" t="inlineStr"/>
      <c r="T3004" t="inlineStr"/>
    </row>
    <row r="3005">
      <c r="A3005" s="1" t="n">
        <v>3003</v>
      </c>
      <c r="B3005" t="inlineStr">
        <is>
          <t>LLSDATVEKDESHAGKVVLR</t>
        </is>
      </c>
      <c r="C3005" t="inlineStr">
        <is>
          <t>Q14320</t>
        </is>
      </c>
      <c r="D3005" t="inlineStr">
        <is>
          <t>FA50A_HUMAN</t>
        </is>
      </c>
      <c r="E3005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3005" t="inlineStr">
        <is>
          <t>RecName: Full=Protein FAM50A; AltName: Full=Protein HXC-26; AltName: Full=Protein XAP-5;</t>
        </is>
      </c>
      <c r="G3005" t="inlineStr">
        <is>
          <t>Acetylation|Direct protein sequencing|Disease variant|Intellectual disability|Isopeptide bond|mRNA processing|mRNA splicing|Nucleus|Reference proteome|Ubl conjugation</t>
        </is>
      </c>
      <c r="H3005" t="inlineStr">
        <is>
          <t>GO:0005654|GO:0005634|GO:0003723|GO:0006325|GO:0006397|GO:0043484|GO:0008380|GO:0007283</t>
        </is>
      </c>
      <c r="I3005" t="inlineStr">
        <is>
          <t>C:nucleoplasm|C:nucleus|F:RNA binding|P:chromatin organization|P:mRNA processing|P:regulation of RNA splicing|P:RNA splicing|P:spermatogenesis</t>
        </is>
      </c>
      <c r="J3005" t="inlineStr"/>
      <c r="K3005" t="n">
        <v>339</v>
      </c>
      <c r="L3005" t="n">
        <v>290</v>
      </c>
      <c r="M3005" t="n">
        <v>309</v>
      </c>
      <c r="N3005" t="n">
        <v>289</v>
      </c>
      <c r="O3005" t="inlineStr">
        <is>
          <t>DDVR(289).(290)LLSDATVEKDESHAGKVVLR</t>
        </is>
      </c>
      <c r="P3005" t="inlineStr">
        <is>
          <t>DDVRLLSD</t>
        </is>
      </c>
      <c r="Q3005" t="inlineStr">
        <is>
          <t>Internal</t>
        </is>
      </c>
      <c r="R3005" t="inlineStr"/>
      <c r="S3005" t="inlineStr">
        <is>
          <t>S01.151</t>
        </is>
      </c>
      <c r="T3005" t="inlineStr">
        <is>
          <t>trypsin 1</t>
        </is>
      </c>
    </row>
    <row r="3006">
      <c r="A3006" s="1" t="n">
        <v>3004</v>
      </c>
      <c r="B3006" t="inlineStr">
        <is>
          <t>HVGDLGNVTADKDGVADVSIEDSVISLSGDHCIIGR</t>
        </is>
      </c>
      <c r="C3006" t="inlineStr">
        <is>
          <t>P00441</t>
        </is>
      </c>
      <c r="D3006" t="inlineStr">
        <is>
          <t>SODC_HUMAN</t>
        </is>
      </c>
      <c r="E3006" t="inlineStr">
        <is>
          <t>MATKAVCVLKGDGPVQGIINFEQKESNGPVKVWGSIKGLTEGLHGFHVHEFGDNTAGCTSAGPHFNPLSRKHGGPKDEERHVGDLGNVTADKDGVADVSIEDSVISLSGDHCIIGRTLVVHEKADDLGKGGNEESTKTGNAGSRLACGVIGIAQ</t>
        </is>
      </c>
      <c r="F3006" t="inlineStr">
        <is>
          <t>RecName: Full=Superoxide dismutase [Cu-Zn] {ECO:0000305}; EC=1.15.1.1 {ECO:0000269|PubMed:24140062}; AltName: Full=Superoxide dismutase 1; Short=hSod1;</t>
        </is>
      </c>
      <c r="G300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3006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300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3006" t="inlineStr"/>
      <c r="K3006" t="n">
        <v>154</v>
      </c>
      <c r="L3006" t="n">
        <v>81</v>
      </c>
      <c r="M3006" t="n">
        <v>116</v>
      </c>
      <c r="N3006" t="n">
        <v>80</v>
      </c>
      <c r="O3006" t="inlineStr">
        <is>
          <t>DEER(80).(81)HVGDLGNVTADKDGVADVSIEDSVISLSGDHCIIGR</t>
        </is>
      </c>
      <c r="P3006" t="inlineStr">
        <is>
          <t>DEERHVGD</t>
        </is>
      </c>
      <c r="Q3006" t="inlineStr">
        <is>
          <t>Internal</t>
        </is>
      </c>
      <c r="R3006" t="inlineStr"/>
      <c r="S3006" t="inlineStr">
        <is>
          <t>S01.151</t>
        </is>
      </c>
      <c r="T3006" t="inlineStr">
        <is>
          <t>trypsin 1</t>
        </is>
      </c>
    </row>
    <row r="3007">
      <c r="A3007" s="1" t="n">
        <v>3005</v>
      </c>
      <c r="B3007" t="inlineStr">
        <is>
          <t>LKVTEGGEPYR</t>
        </is>
      </c>
      <c r="C3007" t="inlineStr">
        <is>
          <t>Q14697</t>
        </is>
      </c>
      <c r="D3007" t="inlineStr">
        <is>
          <t>GANAB_HUMAN</t>
        </is>
      </c>
      <c r="E300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00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00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007" t="inlineStr">
        <is>
          <t>GO:0005788|GO:0070062|GO:0017177|GO:0005794|GO:0043231|GO:0042470|GO:0016020|GO:0090599|GO:0030246|GO:0033919|GO:0003723|GO:0005975|GO:0006491</t>
        </is>
      </c>
      <c r="I300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007" t="inlineStr"/>
      <c r="K3007" t="n">
        <v>944</v>
      </c>
      <c r="L3007" t="n">
        <v>268</v>
      </c>
      <c r="M3007" t="n">
        <v>278</v>
      </c>
      <c r="N3007" t="n">
        <v>267</v>
      </c>
      <c r="O3007" t="inlineStr">
        <is>
          <t>DNLR(267).(268)LKVTEGGEPYR</t>
        </is>
      </c>
      <c r="P3007" t="inlineStr">
        <is>
          <t>DNLRLKVT</t>
        </is>
      </c>
      <c r="Q3007" t="inlineStr">
        <is>
          <t>Internal</t>
        </is>
      </c>
      <c r="R3007" t="inlineStr"/>
      <c r="S3007" t="inlineStr">
        <is>
          <t>S01.151</t>
        </is>
      </c>
      <c r="T3007" t="inlineStr">
        <is>
          <t>trypsin 1</t>
        </is>
      </c>
    </row>
    <row r="3008">
      <c r="A3008" s="1" t="n">
        <v>3006</v>
      </c>
      <c r="B3008" t="inlineStr">
        <is>
          <t>EGIVTATEQEVKEDIAKLLR</t>
        </is>
      </c>
      <c r="C3008" t="inlineStr">
        <is>
          <t>Q12931</t>
        </is>
      </c>
      <c r="D3008" t="inlineStr">
        <is>
          <t>TRAP1_HUMAN</t>
        </is>
      </c>
      <c r="E3008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3008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3008" t="inlineStr">
        <is>
          <t>3D-structure|Acetylation|Alternative splicing|ATP-binding|Chaperone|Membrane|Mitochondrion|Mitochondrion inner membrane|Nucleotide-binding|Phosphoprotein|Reference proteome|Transit peptide</t>
        </is>
      </c>
      <c r="H3008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3008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3008" t="inlineStr"/>
      <c r="K3008" t="n">
        <v>704</v>
      </c>
      <c r="L3008" t="n">
        <v>450</v>
      </c>
      <c r="M3008" t="n">
        <v>469</v>
      </c>
      <c r="N3008" t="n">
        <v>449</v>
      </c>
      <c r="O3008" t="inlineStr">
        <is>
          <t>LFMR(449).(450)EGIVTATEQEVKEDIAKLLR</t>
        </is>
      </c>
      <c r="P3008" t="inlineStr">
        <is>
          <t>LFMREGIV</t>
        </is>
      </c>
      <c r="Q3008" t="inlineStr">
        <is>
          <t>Internal</t>
        </is>
      </c>
      <c r="R3008" t="inlineStr"/>
      <c r="S3008" t="inlineStr"/>
      <c r="T3008" t="inlineStr"/>
    </row>
    <row r="3009">
      <c r="A3009" s="1" t="n">
        <v>3007</v>
      </c>
      <c r="B3009" t="inlineStr">
        <is>
          <t>PAANTKIGPR</t>
        </is>
      </c>
      <c r="C3009" t="inlineStr">
        <is>
          <t>P62241</t>
        </is>
      </c>
      <c r="D3009" t="inlineStr">
        <is>
          <t>RS8_HUMAN</t>
        </is>
      </c>
      <c r="E300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3009" t="inlineStr">
        <is>
          <t>RecName: Full=Small ribosomal subunit protein eS8 {ECO:0000303|PubMed:24524803}; AltName: Full=40S ribosomal protein S8;</t>
        </is>
      </c>
      <c r="G300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300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300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3009" t="inlineStr"/>
      <c r="K3009" t="n">
        <v>208</v>
      </c>
      <c r="L3009" t="n">
        <v>32</v>
      </c>
      <c r="M3009" t="n">
        <v>41</v>
      </c>
      <c r="N3009" t="n">
        <v>31</v>
      </c>
      <c r="O3009" t="inlineStr">
        <is>
          <t>ELGR(31).(32)PAANTKIGPR</t>
        </is>
      </c>
      <c r="P3009" t="inlineStr">
        <is>
          <t>ELGRPAAN</t>
        </is>
      </c>
      <c r="Q3009" t="inlineStr">
        <is>
          <t>Internal</t>
        </is>
      </c>
      <c r="R3009" t="inlineStr"/>
      <c r="S3009" t="inlineStr"/>
      <c r="T3009" t="inlineStr"/>
    </row>
    <row r="3010">
      <c r="A3010" s="1" t="n">
        <v>3008</v>
      </c>
      <c r="B3010" t="inlineStr">
        <is>
          <t>LAPDYDALDVANKIGII</t>
        </is>
      </c>
      <c r="C3010" t="inlineStr">
        <is>
          <t>P62750</t>
        </is>
      </c>
      <c r="D3010" t="inlineStr">
        <is>
          <t>RL23A_HUMAN</t>
        </is>
      </c>
      <c r="E3010" t="inlineStr">
        <is>
          <t>MAPKAKKEAPAPPKAEAKAKALKAKKAVLKGVHSHKKKKIRTSPTFRRPKTLRLRRQPKYPRKSAPRRNKLDHYAIIKFPLTTESAMKKIEDNNTLVFIVDVKANKHQIKQAVKKLYDIDVAKVNTLIRPDGEKKAYVRLAPDYDALDVANKIGII</t>
        </is>
      </c>
      <c r="F3010" t="inlineStr">
        <is>
          <t>RecName: Full=Large ribosomal subunit protein uL23 {ECO:0000303|PubMed:24524803}; AltName: Full=60S ribosomal protein L23a;</t>
        </is>
      </c>
      <c r="G3010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3010" t="inlineStr">
        <is>
          <t>GO:0005737|GO:0005829|GO:0022625|GO:0022626|GO:0070062|GO:0005730|GO:0005634|GO:0045296|GO:0003723|GO:0019843|GO:0003735|GO:1904841|GO:0002181|GO:0000027|GO:0006412</t>
        </is>
      </c>
      <c r="I3010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3010" t="inlineStr"/>
      <c r="K3010" t="n">
        <v>156</v>
      </c>
      <c r="L3010" t="n">
        <v>140</v>
      </c>
      <c r="M3010" t="n">
        <v>156</v>
      </c>
      <c r="N3010" t="n">
        <v>139</v>
      </c>
      <c r="O3010" t="inlineStr">
        <is>
          <t>AYVR(139).(140)LAPDYDALDVANKIGII</t>
        </is>
      </c>
      <c r="P3010" t="inlineStr">
        <is>
          <t>AYVRLAPD</t>
        </is>
      </c>
      <c r="Q3010" t="inlineStr">
        <is>
          <t>Internal</t>
        </is>
      </c>
      <c r="R3010" t="inlineStr"/>
      <c r="S3010" t="inlineStr">
        <is>
          <t>C01.036|S01.151</t>
        </is>
      </c>
      <c r="T3010" t="inlineStr">
        <is>
          <t>cathepsin K|trypsin 1</t>
        </is>
      </c>
    </row>
    <row r="3011">
      <c r="A3011" s="1" t="n">
        <v>3009</v>
      </c>
      <c r="B3011" t="inlineStr">
        <is>
          <t>TPMGIVLDALEQQEEGINR</t>
        </is>
      </c>
      <c r="C3011" t="inlineStr">
        <is>
          <t>O75915</t>
        </is>
      </c>
      <c r="D3011" t="inlineStr">
        <is>
          <t>PRAF3_HUMAN</t>
        </is>
      </c>
      <c r="E3011" t="inlineStr">
        <is>
          <t>MDVNIAPLRAWDDFFPGSDRFARPDFRDISKWNNRVVSNLLYYQTNYLVVAAMMISIVGFLSPFNMILGGIVVVLVFTGFVWAAHNKDVLRRMKKRYPTTFVMVVMLASYFLISMFGGVMVFVFGITFPLLLMFIHASLRLRNLKNKLENKMEGIGLKRTPMGIVLDALEQQEEGINRLTDYISKVKE</t>
        </is>
      </c>
      <c r="F3011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3011" t="inlineStr">
        <is>
          <t>Acetylation|Cell membrane|Cytoplasm|Cytoskeleton|Direct protein sequencing|Endoplasmic reticulum|Membrane|Reference proteome|Transmembrane|Transmembrane helix</t>
        </is>
      </c>
      <c r="H3011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3011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3011" t="inlineStr"/>
      <c r="K3011" t="n">
        <v>188</v>
      </c>
      <c r="L3011" t="n">
        <v>160</v>
      </c>
      <c r="M3011" t="n">
        <v>178</v>
      </c>
      <c r="N3011" t="n">
        <v>159</v>
      </c>
      <c r="O3011" t="inlineStr">
        <is>
          <t>GLKR(159).(160)TPMGIVLDALEQQEEGINR</t>
        </is>
      </c>
      <c r="P3011" t="inlineStr">
        <is>
          <t>GLKRTPMG</t>
        </is>
      </c>
      <c r="Q3011" t="inlineStr">
        <is>
          <t>Internal</t>
        </is>
      </c>
      <c r="R3011" t="inlineStr"/>
      <c r="S3011" t="inlineStr">
        <is>
          <t>S01.151</t>
        </is>
      </c>
      <c r="T3011" t="inlineStr">
        <is>
          <t>trypsin 1</t>
        </is>
      </c>
    </row>
    <row r="3012">
      <c r="A3012" s="1" t="n">
        <v>3010</v>
      </c>
      <c r="B3012" t="inlineStr">
        <is>
          <t>ICNAVSPDKDVDGFHVINVGR</t>
        </is>
      </c>
      <c r="C3012" t="inlineStr">
        <is>
          <t>P13995</t>
        </is>
      </c>
      <c r="D3012" t="inlineStr">
        <is>
          <t>MTDC_HUMAN</t>
        </is>
      </c>
      <c r="E3012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3012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3012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3012" t="inlineStr">
        <is>
          <t>GO:0005615|GO:0005759|GO:0005739|GO:0000287|GO:0004477|GO:0004487|GO:0004488|GO:0042301|GO:0046655|GO:0035999|GO:0046653</t>
        </is>
      </c>
      <c r="I3012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3012" t="inlineStr"/>
      <c r="K3012" t="n">
        <v>350</v>
      </c>
      <c r="L3012" t="n">
        <v>144</v>
      </c>
      <c r="M3012" t="n">
        <v>164</v>
      </c>
      <c r="N3012" t="n">
        <v>143</v>
      </c>
      <c r="O3012" t="inlineStr">
        <is>
          <t>DERR(143).(144)ICNAVSPDKDVDGFHVINVGR</t>
        </is>
      </c>
      <c r="P3012" t="inlineStr">
        <is>
          <t>DERRICNA</t>
        </is>
      </c>
      <c r="Q3012" t="inlineStr">
        <is>
          <t>Internal</t>
        </is>
      </c>
      <c r="R3012" t="inlineStr"/>
      <c r="S3012" t="inlineStr"/>
      <c r="T3012" t="inlineStr"/>
    </row>
    <row r="3013">
      <c r="A3013" s="1" t="n">
        <v>3011</v>
      </c>
      <c r="B3013" t="inlineStr">
        <is>
          <t>LISLTDENALSGNEELTVKIKCDKEKNLLHVTDTGVGMTR</t>
        </is>
      </c>
      <c r="C3013" t="inlineStr">
        <is>
          <t>P14625</t>
        </is>
      </c>
      <c r="D3013" t="inlineStr">
        <is>
          <t>ENPL_HUMAN</t>
        </is>
      </c>
      <c r="E301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301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301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301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301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3013" t="inlineStr"/>
      <c r="K3013" t="n">
        <v>803</v>
      </c>
      <c r="L3013" t="n">
        <v>117</v>
      </c>
      <c r="M3013" t="n">
        <v>156</v>
      </c>
      <c r="N3013" t="n">
        <v>116</v>
      </c>
      <c r="O3013" t="inlineStr">
        <is>
          <t>DKIR(116).(117)LISLTDENALSGNEELTVKIKCDKEKNLLHVTDTGVGMTR</t>
        </is>
      </c>
      <c r="P3013" t="inlineStr">
        <is>
          <t>DKIRLISL</t>
        </is>
      </c>
      <c r="Q3013" t="inlineStr">
        <is>
          <t>Internal</t>
        </is>
      </c>
      <c r="R3013" t="inlineStr"/>
      <c r="S3013" t="inlineStr">
        <is>
          <t>S01.151</t>
        </is>
      </c>
      <c r="T3013" t="inlineStr">
        <is>
          <t>trypsin 1</t>
        </is>
      </c>
    </row>
    <row r="3014">
      <c r="A3014" s="1" t="n">
        <v>3012</v>
      </c>
      <c r="B3014" t="inlineStr">
        <is>
          <t>YYTPTISR</t>
        </is>
      </c>
      <c r="C3014" t="inlineStr">
        <is>
          <t>P49721</t>
        </is>
      </c>
      <c r="D3014" t="inlineStr">
        <is>
          <t>PSB2_HUMAN</t>
        </is>
      </c>
      <c r="E301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3014" t="inlineStr">
        <is>
          <t>RecName: Full=Proteasome subunit beta type-2; AltName: Full=Macropain subunit C7-I; AltName: Full=Multicatalytic endopeptidase complex subunit C7-I; AltName: Full=Proteasome component C7-I;</t>
        </is>
      </c>
      <c r="G3014" t="inlineStr">
        <is>
          <t>3D-structure|Acetylation|Cytoplasm|Direct protein sequencing|Host-virus interaction|Nucleus|Proteasome|Reference proteome</t>
        </is>
      </c>
      <c r="H3014" t="inlineStr">
        <is>
          <t>GO:0005737|GO:0005829|GO:0070062|GO:0016020|GO:0005654|GO:0005634|GO:0000502|GO:0005839|GO:0019774|GO:0010498|GO:0043161|GO:0014070|GO:0010243</t>
        </is>
      </c>
      <c r="I301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3014" t="inlineStr"/>
      <c r="K3014" t="n">
        <v>201</v>
      </c>
      <c r="L3014" t="n">
        <v>146</v>
      </c>
      <c r="M3014" t="n">
        <v>153</v>
      </c>
      <c r="N3014" t="n">
        <v>145</v>
      </c>
      <c r="O3014" t="inlineStr">
        <is>
          <t>ILDR(145).(146)YYTPTISR</t>
        </is>
      </c>
      <c r="P3014" t="inlineStr">
        <is>
          <t>ILDRYYTP</t>
        </is>
      </c>
      <c r="Q3014" t="inlineStr">
        <is>
          <t>Internal</t>
        </is>
      </c>
      <c r="R3014" t="inlineStr"/>
      <c r="S3014" t="inlineStr">
        <is>
          <t>S01.151</t>
        </is>
      </c>
      <c r="T3014" t="inlineStr">
        <is>
          <t>trypsin 1</t>
        </is>
      </c>
    </row>
    <row r="3015">
      <c r="A3015" s="1" t="n">
        <v>3013</v>
      </c>
      <c r="B3015" t="inlineStr">
        <is>
          <t>LMMDPLTGLNR</t>
        </is>
      </c>
      <c r="C3015" t="inlineStr">
        <is>
          <t>O60506</t>
        </is>
      </c>
      <c r="D3015" t="inlineStr">
        <is>
          <t>HNRPQ_HUMAN</t>
        </is>
      </c>
      <c r="E3015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3015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3015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3015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3015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3015" t="inlineStr"/>
      <c r="K3015" t="n">
        <v>623</v>
      </c>
      <c r="L3015" t="n">
        <v>193</v>
      </c>
      <c r="M3015" t="n">
        <v>203</v>
      </c>
      <c r="N3015" t="n">
        <v>192</v>
      </c>
      <c r="O3015" t="inlineStr">
        <is>
          <t>WDLR(192).(193)LMMDPLTGLNR</t>
        </is>
      </c>
      <c r="P3015" t="inlineStr">
        <is>
          <t>WDLRLMMD</t>
        </is>
      </c>
      <c r="Q3015" t="inlineStr">
        <is>
          <t>Internal</t>
        </is>
      </c>
      <c r="R3015" t="inlineStr"/>
      <c r="S3015" t="inlineStr">
        <is>
          <t>S01.151</t>
        </is>
      </c>
      <c r="T3015" t="inlineStr">
        <is>
          <t>trypsin 1</t>
        </is>
      </c>
    </row>
    <row r="3016">
      <c r="A3016" s="1" t="n">
        <v>3014</v>
      </c>
      <c r="B3016" t="inlineStr">
        <is>
          <t>KICALDDNVCMAFAGLTADAR</t>
        </is>
      </c>
      <c r="C3016" t="inlineStr">
        <is>
          <t>O14818</t>
        </is>
      </c>
      <c r="D3016" t="inlineStr">
        <is>
          <t>PSA7_HUMAN</t>
        </is>
      </c>
      <c r="E3016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016" t="inlineStr">
        <is>
          <t>RecName: Full=Proteasome subunit alpha type-7; AltName: Full=Proteasome subunit RC6-1; AltName: Full=Proteasome subunit XAPC7;</t>
        </is>
      </c>
      <c r="G3016" t="inlineStr">
        <is>
          <t>3D-structure|Acetylation|Alternative splicing|Cytoplasm|Direct protein sequencing|Glycoprotein|Host-virus interaction|Nucleus|Phosphoprotein|Proteasome|Reference proteome</t>
        </is>
      </c>
      <c r="H3016" t="inlineStr">
        <is>
          <t>GO:0005737|GO:0005829|GO:0070062|GO:0005654|GO:0005634|GO:0098794|GO:0000502|GO:0005839|GO:0019773|GO:0042802|GO:0010498|GO:0043161</t>
        </is>
      </c>
      <c r="I3016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016" t="inlineStr"/>
      <c r="K3016" t="n">
        <v>248</v>
      </c>
      <c r="L3016" t="n">
        <v>61</v>
      </c>
      <c r="M3016" t="n">
        <v>81</v>
      </c>
      <c r="N3016" t="n">
        <v>60</v>
      </c>
      <c r="O3016" t="inlineStr">
        <is>
          <t>RTVR(60).(61)KICALDDNVCMAFAGLTADAR</t>
        </is>
      </c>
      <c r="P3016" t="inlineStr">
        <is>
          <t>RTVRKICA</t>
        </is>
      </c>
      <c r="Q3016" t="inlineStr">
        <is>
          <t>Internal</t>
        </is>
      </c>
      <c r="R3016" t="inlineStr"/>
      <c r="S3016" t="inlineStr"/>
      <c r="T3016" t="inlineStr"/>
    </row>
    <row r="3017">
      <c r="A3017" s="1" t="n">
        <v>3015</v>
      </c>
      <c r="B3017" t="inlineStr">
        <is>
          <t>VTVLGHVQR</t>
        </is>
      </c>
      <c r="C3017" t="inlineStr">
        <is>
          <t>P17858</t>
        </is>
      </c>
      <c r="D3017" t="inlineStr">
        <is>
          <t>PFKAL_HUMAN</t>
        </is>
      </c>
      <c r="E3017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3017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3017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3017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3017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3017" t="inlineStr"/>
      <c r="K3017" t="n">
        <v>780</v>
      </c>
      <c r="L3017" t="n">
        <v>293</v>
      </c>
      <c r="M3017" t="n">
        <v>301</v>
      </c>
      <c r="N3017" t="n">
        <v>292</v>
      </c>
      <c r="O3017" t="inlineStr">
        <is>
          <t>FDTR(292).(293)VTVLGHVQR</t>
        </is>
      </c>
      <c r="P3017" t="inlineStr">
        <is>
          <t>FDTRVTVL</t>
        </is>
      </c>
      <c r="Q3017" t="inlineStr">
        <is>
          <t>Internal</t>
        </is>
      </c>
      <c r="R3017" t="inlineStr"/>
      <c r="S3017" t="inlineStr"/>
      <c r="T3017" t="inlineStr"/>
    </row>
    <row r="3018">
      <c r="A3018" s="1" t="n">
        <v>3016</v>
      </c>
      <c r="B3018" t="inlineStr">
        <is>
          <t>ELNGKLTGMAFR</t>
        </is>
      </c>
      <c r="C3018" t="inlineStr">
        <is>
          <t>P04406</t>
        </is>
      </c>
      <c r="D3018" t="inlineStr">
        <is>
          <t>G3P_HUMAN</t>
        </is>
      </c>
      <c r="E301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01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01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01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01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018" t="inlineStr"/>
      <c r="K3018" t="n">
        <v>335</v>
      </c>
      <c r="L3018" t="n">
        <v>223</v>
      </c>
      <c r="M3018" t="n">
        <v>234</v>
      </c>
      <c r="N3018" t="n">
        <v>222</v>
      </c>
      <c r="O3018" t="inlineStr">
        <is>
          <t>KVIP(222).(223)ELNGKLTGMAFR</t>
        </is>
      </c>
      <c r="P3018" t="inlineStr">
        <is>
          <t>KVIPELNG</t>
        </is>
      </c>
      <c r="Q3018" t="inlineStr">
        <is>
          <t>Internal</t>
        </is>
      </c>
      <c r="R3018" t="inlineStr"/>
      <c r="S3018" t="inlineStr"/>
      <c r="T3018" t="inlineStr"/>
    </row>
    <row r="3019">
      <c r="A3019" s="1" t="n">
        <v>3017</v>
      </c>
      <c r="B3019" t="inlineStr">
        <is>
          <t>LKDLNSQADSLMTSSAFDTSQVKDKR</t>
        </is>
      </c>
      <c r="C3019" t="inlineStr">
        <is>
          <t>Q13813</t>
        </is>
      </c>
      <c r="D3019" t="inlineStr">
        <is>
          <t>SPTN1_HUMAN</t>
        </is>
      </c>
      <c r="E301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019" t="inlineStr">
        <is>
          <t>RecName: Full=Spectrin alpha chain, non-erythrocytic 1; AltName: Full=Alpha-II spectrin; AltName: Full=Fodrin alpha chain; AltName: Full=Spectrin, non-erythroid alpha subunit;</t>
        </is>
      </c>
      <c r="G301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01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01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019" t="inlineStr"/>
      <c r="K3019" t="n">
        <v>2472</v>
      </c>
      <c r="L3019" t="n">
        <v>1714</v>
      </c>
      <c r="M3019" t="n">
        <v>1739</v>
      </c>
      <c r="N3019" t="n">
        <v>1713</v>
      </c>
      <c r="O3019" t="inlineStr">
        <is>
          <t>HEDR(1713).(1714)LKDLNSQADSLMTSSAFDTSQVKDKR</t>
        </is>
      </c>
      <c r="P3019" t="inlineStr">
        <is>
          <t>HEDRLKDL</t>
        </is>
      </c>
      <c r="Q3019" t="inlineStr">
        <is>
          <t>Internal</t>
        </is>
      </c>
      <c r="R3019" t="inlineStr"/>
      <c r="S3019" t="inlineStr">
        <is>
          <t>S01.151</t>
        </is>
      </c>
      <c r="T3019" t="inlineStr">
        <is>
          <t>trypsin 1</t>
        </is>
      </c>
    </row>
    <row r="3020">
      <c r="A3020" s="1" t="n">
        <v>3018</v>
      </c>
      <c r="B3020" t="inlineStr">
        <is>
          <t>AIKNDSVVAGGGAIEMELSKYLR</t>
        </is>
      </c>
      <c r="C3020" t="inlineStr">
        <is>
          <t>Q99832</t>
        </is>
      </c>
      <c r="D3020" t="inlineStr">
        <is>
          <t>TCPH_HUMAN</t>
        </is>
      </c>
      <c r="E302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02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020" t="inlineStr">
        <is>
          <t>3D-structure|Acetylation|Alternative splicing|ATP-binding|Chaperone|Cytoplasm|Direct protein sequencing|Isopeptide bond|Methylation|Nucleotide-binding|Reference proteome|Ubl conjugation</t>
        </is>
      </c>
      <c r="H302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02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020" t="inlineStr"/>
      <c r="K3020" t="n">
        <v>543</v>
      </c>
      <c r="L3020" t="n">
        <v>399</v>
      </c>
      <c r="M3020" t="n">
        <v>421</v>
      </c>
      <c r="N3020" t="n">
        <v>398</v>
      </c>
      <c r="O3020" t="inlineStr">
        <is>
          <t>IVRR(398).(399)AIKNDSVVAGGGAIEMELSKYLR</t>
        </is>
      </c>
      <c r="P3020" t="inlineStr">
        <is>
          <t>IVRRAIKN</t>
        </is>
      </c>
      <c r="Q3020" t="inlineStr">
        <is>
          <t>Internal</t>
        </is>
      </c>
      <c r="R3020" t="inlineStr"/>
      <c r="S3020" t="inlineStr"/>
      <c r="T3020" t="inlineStr"/>
    </row>
    <row r="3021">
      <c r="A3021" s="1" t="n">
        <v>3019</v>
      </c>
      <c r="B3021" t="inlineStr">
        <is>
          <t>ISEQFTAMFR</t>
        </is>
      </c>
      <c r="C3021" t="inlineStr">
        <is>
          <t>Q13885</t>
        </is>
      </c>
      <c r="D3021" t="inlineStr">
        <is>
          <t>TBB2A_HUMAN</t>
        </is>
      </c>
      <c r="E3021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021" t="inlineStr">
        <is>
          <t>RecName: Full=Tubulin beta-2A chain; AltName: Full=Tubulin beta class IIa;</t>
        </is>
      </c>
      <c r="G302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021" t="inlineStr">
        <is>
          <t>GO:0005737|GO:0070062|GO:1903561|GO:0045171|GO:0005874|GO:0015630|GO:0072686|GO:0005634|GO:0005525|GO:0003924|GO:0046872|GO:0005200|GO:0021987|GO:0000226|GO:0000278</t>
        </is>
      </c>
      <c r="I3021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021" t="inlineStr"/>
      <c r="K3021" t="n">
        <v>445</v>
      </c>
      <c r="L3021" t="n">
        <v>381</v>
      </c>
      <c r="M3021" t="n">
        <v>390</v>
      </c>
      <c r="N3021" t="n">
        <v>380</v>
      </c>
      <c r="O3021" t="inlineStr">
        <is>
          <t>LFKR(380).(381)ISEQFTAMFR</t>
        </is>
      </c>
      <c r="P3021" t="inlineStr">
        <is>
          <t>LFKRISEQ</t>
        </is>
      </c>
      <c r="Q3021" t="inlineStr">
        <is>
          <t>Internal</t>
        </is>
      </c>
      <c r="R3021" t="inlineStr"/>
      <c r="S3021" t="inlineStr">
        <is>
          <t>S01.151</t>
        </is>
      </c>
      <c r="T3021" t="inlineStr">
        <is>
          <t>trypsin 1</t>
        </is>
      </c>
    </row>
    <row r="3022">
      <c r="A3022" s="1" t="n">
        <v>3020</v>
      </c>
      <c r="B3022" t="inlineStr">
        <is>
          <t>SENEEFVEVGR</t>
        </is>
      </c>
      <c r="C3022" t="inlineStr">
        <is>
          <t>P10644</t>
        </is>
      </c>
      <c r="D3022" t="inlineStr">
        <is>
          <t>KAP0_HUMAN</t>
        </is>
      </c>
      <c r="E3022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3022" t="inlineStr">
        <is>
          <t>RecName: Full=cAMP-dependent protein kinase type I-alpha regulatory subunit; AltName: Full=Tissue-specific extinguisher 1; Short=TSE1;</t>
        </is>
      </c>
      <c r="G3022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3022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3022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3022" t="inlineStr"/>
      <c r="K3022" t="n">
        <v>381</v>
      </c>
      <c r="L3022" t="n">
        <v>307</v>
      </c>
      <c r="M3022" t="n">
        <v>317</v>
      </c>
      <c r="N3022" t="n">
        <v>306</v>
      </c>
      <c r="O3022" t="inlineStr">
        <is>
          <t>LQRR(306).(307)SENEEFVEVGR</t>
        </is>
      </c>
      <c r="P3022" t="inlineStr">
        <is>
          <t>LQRRSENE</t>
        </is>
      </c>
      <c r="Q3022" t="inlineStr">
        <is>
          <t>Internal</t>
        </is>
      </c>
      <c r="R3022" t="inlineStr"/>
      <c r="S3022" t="inlineStr"/>
      <c r="T3022" t="inlineStr"/>
    </row>
    <row r="3023">
      <c r="A3023" s="1" t="n">
        <v>3021</v>
      </c>
      <c r="B3023" t="inlineStr">
        <is>
          <t>LLMHGKEVGSIIGKKGESVKR</t>
        </is>
      </c>
      <c r="C3023" t="inlineStr">
        <is>
          <t>Q15365</t>
        </is>
      </c>
      <c r="D3023" t="inlineStr">
        <is>
          <t>PCBP1_HUMAN</t>
        </is>
      </c>
      <c r="E302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2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2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2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2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23" t="inlineStr"/>
      <c r="K3023" t="n">
        <v>356</v>
      </c>
      <c r="L3023" t="n">
        <v>18</v>
      </c>
      <c r="M3023" t="n">
        <v>38</v>
      </c>
      <c r="N3023" t="n">
        <v>17</v>
      </c>
      <c r="O3023" t="inlineStr">
        <is>
          <t>LTIR(17).(18)LLMHGKEVGSIIGKKGESVKR</t>
        </is>
      </c>
      <c r="P3023" t="inlineStr">
        <is>
          <t>LTIRLLMH</t>
        </is>
      </c>
      <c r="Q3023" t="inlineStr">
        <is>
          <t>Internal</t>
        </is>
      </c>
      <c r="R3023" t="inlineStr"/>
      <c r="S3023" t="inlineStr"/>
      <c r="T3023" t="inlineStr"/>
    </row>
    <row r="3024">
      <c r="A3024" s="1" t="n">
        <v>3022</v>
      </c>
      <c r="B3024" t="inlineStr">
        <is>
          <t>KAMKGFGTDEQAIIDCLGSR</t>
        </is>
      </c>
      <c r="C3024" t="inlineStr">
        <is>
          <t>P50995</t>
        </is>
      </c>
      <c r="D3024" t="inlineStr">
        <is>
          <t>ANX11_HUMAN</t>
        </is>
      </c>
      <c r="E3024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3024" t="inlineStr">
        <is>
          <t>RecName: Full=Annexin A11; AltName: Full=56 kDa autoantigen; AltName: Full=Annexin XI; AltName: Full=Annexin-11; AltName: Full=Calcyclin-associated annexin 50; Short=CAP-50;</t>
        </is>
      </c>
      <c r="G3024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3024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3024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3024" t="inlineStr"/>
      <c r="K3024" t="n">
        <v>505</v>
      </c>
      <c r="L3024" t="n">
        <v>211</v>
      </c>
      <c r="M3024" t="n">
        <v>230</v>
      </c>
      <c r="N3024" t="n">
        <v>210</v>
      </c>
      <c r="O3024" t="inlineStr">
        <is>
          <t>EVLR(210).(211)KAMKGFGTDEQAIIDCLGSR</t>
        </is>
      </c>
      <c r="P3024" t="inlineStr">
        <is>
          <t>EVLRKAMK</t>
        </is>
      </c>
      <c r="Q3024" t="inlineStr">
        <is>
          <t>Internal</t>
        </is>
      </c>
      <c r="R3024" t="inlineStr"/>
      <c r="S3024" t="inlineStr">
        <is>
          <t>S01.151</t>
        </is>
      </c>
      <c r="T3024" t="inlineStr">
        <is>
          <t>trypsin 1</t>
        </is>
      </c>
    </row>
    <row r="3025">
      <c r="A3025" s="1" t="n">
        <v>3023</v>
      </c>
      <c r="B3025" t="inlineStr">
        <is>
          <t>KLFNLSKEDDVR</t>
        </is>
      </c>
      <c r="C3025" t="inlineStr">
        <is>
          <t>P62753</t>
        </is>
      </c>
      <c r="D3025" t="inlineStr">
        <is>
          <t>RS6_HUMAN</t>
        </is>
      </c>
      <c r="E302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025" t="inlineStr">
        <is>
          <t>RecName: Full=Small ribosomal subunit protein eS6 {ECO:0000303|PubMed:24524803}; AltName: Full=40S ribosomal protein S6 {ECO:0000303|PubMed:29563586}; AltName: Full=Phosphoprotein NP33;</t>
        </is>
      </c>
      <c r="G302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02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02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025" t="inlineStr"/>
      <c r="K3025" t="n">
        <v>249</v>
      </c>
      <c r="L3025" t="n">
        <v>143</v>
      </c>
      <c r="M3025" t="n">
        <v>154</v>
      </c>
      <c r="N3025" t="n">
        <v>142</v>
      </c>
      <c r="O3025" t="inlineStr">
        <is>
          <t>SRIR(142).(143)KLFNLSKEDDVR</t>
        </is>
      </c>
      <c r="P3025" t="inlineStr">
        <is>
          <t>SRIRKLFN</t>
        </is>
      </c>
      <c r="Q3025" t="inlineStr">
        <is>
          <t>Internal</t>
        </is>
      </c>
      <c r="R3025" t="inlineStr"/>
      <c r="S3025" t="inlineStr"/>
      <c r="T3025" t="inlineStr"/>
    </row>
    <row r="3026">
      <c r="A3026" s="1" t="n">
        <v>3024</v>
      </c>
      <c r="B3026" t="inlineStr">
        <is>
          <t>IYSHSLLPVLR</t>
        </is>
      </c>
      <c r="C3026" t="inlineStr">
        <is>
          <t>P22102</t>
        </is>
      </c>
      <c r="D3026" t="inlineStr">
        <is>
          <t>PUR2_HUMAN</t>
        </is>
      </c>
      <c r="E3026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026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026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026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026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026" t="inlineStr"/>
      <c r="K3026" t="n">
        <v>1010</v>
      </c>
      <c r="L3026" t="n">
        <v>661</v>
      </c>
      <c r="M3026" t="n">
        <v>671</v>
      </c>
      <c r="N3026" t="n">
        <v>660</v>
      </c>
      <c r="O3026" t="inlineStr">
        <is>
          <t>TPTR(660).(661)IYSHSLLPVLR</t>
        </is>
      </c>
      <c r="P3026" t="inlineStr">
        <is>
          <t>TPTRIYSH</t>
        </is>
      </c>
      <c r="Q3026" t="inlineStr">
        <is>
          <t>Internal</t>
        </is>
      </c>
      <c r="R3026" t="inlineStr"/>
      <c r="S3026" t="inlineStr"/>
      <c r="T3026" t="inlineStr"/>
    </row>
    <row r="3027">
      <c r="A3027" s="1" t="n">
        <v>3025</v>
      </c>
      <c r="B3027" t="inlineStr">
        <is>
          <t>KEAADMLKALQGASQIIAEIR</t>
        </is>
      </c>
      <c r="C3027" t="inlineStr">
        <is>
          <t>O00429</t>
        </is>
      </c>
      <c r="D3027" t="inlineStr">
        <is>
          <t>DNM1L_HUMAN</t>
        </is>
      </c>
      <c r="E3027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3027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3027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3027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3027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3027" t="inlineStr"/>
      <c r="K3027" t="n">
        <v>736</v>
      </c>
      <c r="L3027" t="n">
        <v>711</v>
      </c>
      <c r="M3027" t="n">
        <v>731</v>
      </c>
      <c r="N3027" t="n">
        <v>710</v>
      </c>
      <c r="O3027" t="inlineStr">
        <is>
          <t>AQRR(710).(711)KEAADMLKALQGASQIIAEIR</t>
        </is>
      </c>
      <c r="P3027" t="inlineStr">
        <is>
          <t>AQRRKEAA</t>
        </is>
      </c>
      <c r="Q3027" t="inlineStr">
        <is>
          <t>Internal</t>
        </is>
      </c>
      <c r="R3027" t="inlineStr"/>
      <c r="S3027" t="inlineStr"/>
      <c r="T3027" t="inlineStr"/>
    </row>
    <row r="3028">
      <c r="A3028" s="1" t="n">
        <v>3026</v>
      </c>
      <c r="B3028" t="inlineStr">
        <is>
          <t>QTVAVGVIKAVDKKAAGAGKVTK</t>
        </is>
      </c>
      <c r="C3028" t="inlineStr">
        <is>
          <t>P68104</t>
        </is>
      </c>
      <c r="D3028" t="inlineStr">
        <is>
          <t>EF1A1_HUMAN</t>
        </is>
      </c>
      <c r="E302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02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02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02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02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028" t="inlineStr"/>
      <c r="K3028" t="n">
        <v>462</v>
      </c>
      <c r="L3028" t="n">
        <v>431</v>
      </c>
      <c r="M3028" t="n">
        <v>453</v>
      </c>
      <c r="N3028" t="n">
        <v>430</v>
      </c>
      <c r="O3028" t="inlineStr">
        <is>
          <t>RDMR(430).(431)QTVAVGVIKAVDKKAAGAGKVTK</t>
        </is>
      </c>
      <c r="P3028" t="inlineStr">
        <is>
          <t>RDMRQTVA</t>
        </is>
      </c>
      <c r="Q3028" t="inlineStr">
        <is>
          <t>Internal</t>
        </is>
      </c>
      <c r="R3028" t="inlineStr"/>
      <c r="S3028" t="inlineStr"/>
      <c r="T3028" t="inlineStr"/>
    </row>
    <row r="3029">
      <c r="A3029" s="1" t="n">
        <v>3027</v>
      </c>
      <c r="B3029" t="inlineStr">
        <is>
          <t>NFLGEKYIR</t>
        </is>
      </c>
      <c r="C3029" t="inlineStr">
        <is>
          <t>P32969</t>
        </is>
      </c>
      <c r="D3029" t="inlineStr">
        <is>
          <t>RL9_HUMAN</t>
        </is>
      </c>
      <c r="E3029" t="inlineStr">
        <is>
          <t>MKTILSNQTVDIPENVDITLKGRTVIVKGPRGTLRRDFNHINVELSLLGKKKKRLRVDKWWGNRKELATVRTICSHVQNMIKGVTLGFRYKMRSVYAHFPINVVIQENGSLVEIRNFLGEKYIRRVRMRPGVACSVSQAQKDELILEGNDIELVSNSAALIQQATTVKNKDIRKFLDGIYVSEKGTVQQADE</t>
        </is>
      </c>
      <c r="F3029" t="inlineStr">
        <is>
          <t>RecName: Full=Large ribosomal subunit protein uL6 {ECO:0000303|PubMed:24524803}; AltName: Full=60S ribosomal protein L9;</t>
        </is>
      </c>
      <c r="G3029" t="inlineStr">
        <is>
          <t>3D-structure|Acetylation|Cytoplasm|Direct protein sequencing|Reference proteome|Ribonucleoprotein|Ribosomal protein</t>
        </is>
      </c>
      <c r="H3029" t="inlineStr">
        <is>
          <t>GO:0005737|GO:0005829|GO:0022625|GO:0022626|GO:0005925|GO:0016020|GO:0005634|GO:0005840|GO:0003723|GO:0019843|GO:0003735|GO:0002181|GO:0006412</t>
        </is>
      </c>
      <c r="I3029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3029" t="inlineStr"/>
      <c r="K3029" t="n">
        <v>192</v>
      </c>
      <c r="L3029" t="n">
        <v>116</v>
      </c>
      <c r="M3029" t="n">
        <v>124</v>
      </c>
      <c r="N3029" t="n">
        <v>115</v>
      </c>
      <c r="O3029" t="inlineStr">
        <is>
          <t>VEIR(115).(116)NFLGEKYIR</t>
        </is>
      </c>
      <c r="P3029" t="inlineStr">
        <is>
          <t>VEIRNFLG</t>
        </is>
      </c>
      <c r="Q3029" t="inlineStr">
        <is>
          <t>Internal</t>
        </is>
      </c>
      <c r="R3029" t="inlineStr"/>
      <c r="S3029" t="inlineStr"/>
      <c r="T3029" t="inlineStr"/>
    </row>
    <row r="3030">
      <c r="A3030" s="1" t="n">
        <v>3028</v>
      </c>
      <c r="B3030" t="inlineStr">
        <is>
          <t>ESNCYDPER</t>
        </is>
      </c>
      <c r="C3030" t="inlineStr">
        <is>
          <t>Q00610</t>
        </is>
      </c>
      <c r="D3030" t="inlineStr">
        <is>
          <t>CLH1_HUMAN</t>
        </is>
      </c>
      <c r="E303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030" t="inlineStr">
        <is>
          <t>RecName: Full=Clathrin heavy chain 1 {ECO:0000303|PubMed:26822784, ECO:0000303|PubMed:29100083}; AltName: Full=Clathrin heavy chain on chromosome 17; Short=CLH-17;</t>
        </is>
      </c>
      <c r="G303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03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03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030" t="inlineStr"/>
      <c r="K3030" t="n">
        <v>1675</v>
      </c>
      <c r="L3030" t="n">
        <v>750</v>
      </c>
      <c r="M3030" t="n">
        <v>758</v>
      </c>
      <c r="N3030" t="n">
        <v>749</v>
      </c>
      <c r="O3030" t="inlineStr">
        <is>
          <t>RICR(749).(750)ESNCYDPER</t>
        </is>
      </c>
      <c r="P3030" t="inlineStr">
        <is>
          <t>RICRESNC</t>
        </is>
      </c>
      <c r="Q3030" t="inlineStr">
        <is>
          <t>Internal</t>
        </is>
      </c>
      <c r="R3030" t="inlineStr"/>
      <c r="S3030" t="inlineStr"/>
      <c r="T3030" t="inlineStr"/>
    </row>
    <row r="3031">
      <c r="A3031" s="1" t="n">
        <v>3029</v>
      </c>
      <c r="B3031" t="inlineStr">
        <is>
          <t>ITPEEAKYKLCKVR</t>
        </is>
      </c>
      <c r="C3031" t="inlineStr">
        <is>
          <t>P62701</t>
        </is>
      </c>
      <c r="D3031" t="inlineStr">
        <is>
          <t>RS4X_HUMAN</t>
        </is>
      </c>
      <c r="E3031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031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031" t="inlineStr">
        <is>
          <t>3D-structure|Acetylation|Cytoplasm|Direct protein sequencing|Isopeptide bond|Nucleus|Reference proteome|Ribonucleoprotein|Ribosomal protein|RNA-binding|rRNA-binding|Ubl conjugation</t>
        </is>
      </c>
      <c r="H3031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031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031" t="inlineStr"/>
      <c r="K3031" t="n">
        <v>263</v>
      </c>
      <c r="L3031" t="n">
        <v>114</v>
      </c>
      <c r="M3031" t="n">
        <v>127</v>
      </c>
      <c r="N3031" t="n">
        <v>113</v>
      </c>
      <c r="O3031" t="inlineStr">
        <is>
          <t>AVHR(113).(114)ITPEEAKYKLCKVR</t>
        </is>
      </c>
      <c r="P3031" t="inlineStr">
        <is>
          <t>AVHRITPE</t>
        </is>
      </c>
      <c r="Q3031" t="inlineStr">
        <is>
          <t>Internal</t>
        </is>
      </c>
      <c r="R3031" t="inlineStr"/>
      <c r="S3031" t="inlineStr"/>
      <c r="T3031" t="inlineStr"/>
    </row>
    <row r="3032">
      <c r="A3032" s="1" t="n">
        <v>3030</v>
      </c>
      <c r="B3032" t="inlineStr">
        <is>
          <t>ADKDYHFKVDNDENEHQLSLR</t>
        </is>
      </c>
      <c r="C3032" t="inlineStr">
        <is>
          <t>P06748</t>
        </is>
      </c>
      <c r="D3032" t="inlineStr">
        <is>
          <t>NPM_HUMAN</t>
        </is>
      </c>
      <c r="E303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032" t="inlineStr">
        <is>
          <t>RecName: Full=Nucleophosmin; Short=NPM; AltName: Full=Nucleolar phosphoprotein B23; AltName: Full=Nucleolar protein NO38; AltName: Full=Numatrin;</t>
        </is>
      </c>
      <c r="G303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03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303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032" t="inlineStr"/>
      <c r="K3032" t="n">
        <v>294</v>
      </c>
      <c r="L3032" t="n">
        <v>25</v>
      </c>
      <c r="M3032" t="n">
        <v>45</v>
      </c>
      <c r="N3032" t="n">
        <v>24</v>
      </c>
      <c r="O3032" t="inlineStr">
        <is>
          <t>CELK(24).(25)ADKDYHFKVDNDENEHQLSLR</t>
        </is>
      </c>
      <c r="P3032" t="inlineStr">
        <is>
          <t>CELKADKD</t>
        </is>
      </c>
      <c r="Q3032" t="inlineStr">
        <is>
          <t>Internal</t>
        </is>
      </c>
      <c r="R3032" t="inlineStr"/>
      <c r="S3032" t="inlineStr">
        <is>
          <t>C01.009|C01.032|C01.034|C01.036|S01.151</t>
        </is>
      </c>
      <c r="T3032" t="inlineStr">
        <is>
          <t>cathepsin V|cathepsin L|cathepsin S|cathepsin K|trypsin 1</t>
        </is>
      </c>
    </row>
    <row r="3033">
      <c r="A3033" s="1" t="n">
        <v>3031</v>
      </c>
      <c r="B3033" t="inlineStr">
        <is>
          <t>FVWNGHLLR</t>
        </is>
      </c>
      <c r="C3033" t="inlineStr">
        <is>
          <t>Q9NTJ5</t>
        </is>
      </c>
      <c r="D3033" t="inlineStr">
        <is>
          <t>SAC1_HUMAN</t>
        </is>
      </c>
      <c r="E3033" t="inlineStr">
        <is>
          <t>MATAAYEQLKLHITPEKFYVEACDDGADDVLTIDRVSTEVTLAVKKDVPPSAVTRPIFGILGTIHLVAGNYLIVITKKIKVGEFFSHVVWKATDFDVLSYKKTMLHLTDIQLQDNKTFLAMLNHVLNVDGFYFSTTYDLTHTLQRLSNTSPEFQEMSLLERADQRFVWNGHLLRELSAQPEVHRFALPVLHGFITMHSCSINGKYFDWILISRRSCFRAGVRYYVRGIDSEGHAANFVETEQIVHYNGSKASFVQTRGSIPVFWSQRPNLKYKPLPQISKVANHMDGFQRHFDSQVIIYGKQVIINLINQKGSEKPLEQTFATMVSSLGSGMMRYIAFDFHKECKNMRWDRLSILLDQVAEMQDELSYFLVDSAGQVVANQEGVFRSNCMDCLDRTNVIQSLLARRSLQAQLQRLGVLHVGQKLEEQDEFEKIYKNAWADNANACAKQYAGTGALKTDFTRTGKRTHLGLIMDGWNSMIRYYKNNFSDGFRQDSIDLFLGNYSVDELESHSPLSVPRDWKFLALPIIMVVAFSMCIICLLMAGDTWTETLAYVLFWGVASIGTFFIILYNGKDFVDAPRLVQKEKID</t>
        </is>
      </c>
      <c r="F3033" t="inlineStr">
        <is>
          <t>RecName: Full=Phosphatidylinositol-3-phosphatase SAC1; EC=3.1.3.64 {ECO:0000250|UniProtKB:Q9ES21}; AltName: Full=Phosphatidylinositol-4-phosphate phosphatase {ECO:0000303|PubMed:24209621, ECO:0000303|PubMed:30659099}; AltName: Full=Suppressor of actin mutations 1-like protein;</t>
        </is>
      </c>
      <c r="G3033" t="inlineStr">
        <is>
          <t>Acetylation|Alternative splicing|Endoplasmic reticulum|Golgi apparatus|Hydrolase|Lipid metabolism|Membrane|Reference proteome|Transmembrane|Transmembrane helix</t>
        </is>
      </c>
      <c r="H3033" t="inlineStr">
        <is>
          <t>GO:0005783|GO:0005789|GO:0140268|GO:0005794|GO:0000139|GO:0016791|GO:0034596|GO:0004438|GO:0043812|GO:0006661|GO:0046856</t>
        </is>
      </c>
      <c r="I3033" t="inlineStr">
        <is>
          <t>C:endoplasmic reticulum|C:endoplasmic reticulum membrane|C:endoplasmic reticulum-plasma membrane contact site|C:Golgi apparatus|C:Golgi membrane|F:phosphatase activity|F:phosphatidylinositol phosphate 4-phosphatase activity|F:phosphatidylinositol-3-phosphate phosphatase activity|F:phosphatidylinositol-4-phosphate phosphatase activity|P:phosphatidylinositol biosynthetic process|P:phosphatidylinositol dephosphorylation</t>
        </is>
      </c>
      <c r="J3033" t="inlineStr"/>
      <c r="K3033" t="n">
        <v>587</v>
      </c>
      <c r="L3033" t="n">
        <v>166</v>
      </c>
      <c r="M3033" t="n">
        <v>174</v>
      </c>
      <c r="N3033" t="n">
        <v>165</v>
      </c>
      <c r="O3033" t="inlineStr">
        <is>
          <t>ADQR(165).(166)FVWNGHLLR</t>
        </is>
      </c>
      <c r="P3033" t="inlineStr">
        <is>
          <t>ADQRFVWN</t>
        </is>
      </c>
      <c r="Q3033" t="inlineStr">
        <is>
          <t>Internal</t>
        </is>
      </c>
      <c r="R3033" t="inlineStr"/>
      <c r="S3033" t="inlineStr"/>
      <c r="T3033" t="inlineStr"/>
    </row>
    <row r="3034">
      <c r="A3034" s="1" t="n">
        <v>3032</v>
      </c>
      <c r="B3034" t="inlineStr">
        <is>
          <t>SGPFGQIFRPDNFVFGQ</t>
        </is>
      </c>
      <c r="C3034" t="inlineStr">
        <is>
          <t>Q13885</t>
        </is>
      </c>
      <c r="D3034" t="inlineStr">
        <is>
          <t>TBB2A_HUMAN</t>
        </is>
      </c>
      <c r="E303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034" t="inlineStr">
        <is>
          <t>RecName: Full=Tubulin beta-2A chain; AltName: Full=Tubulin beta class IIa;</t>
        </is>
      </c>
      <c r="G303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034" t="inlineStr">
        <is>
          <t>GO:0005737|GO:0070062|GO:1903561|GO:0045171|GO:0005874|GO:0015630|GO:0072686|GO:0005634|GO:0005525|GO:0003924|GO:0046872|GO:0005200|GO:0021987|GO:0000226|GO:0000278</t>
        </is>
      </c>
      <c r="I303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034" t="inlineStr"/>
      <c r="K3034" t="n">
        <v>445</v>
      </c>
      <c r="L3034" t="n">
        <v>78</v>
      </c>
      <c r="M3034" t="n">
        <v>94</v>
      </c>
      <c r="N3034" t="n">
        <v>77</v>
      </c>
      <c r="O3034" t="inlineStr">
        <is>
          <t>DSVR(77).(78)SGPFGQIFRPDNFVFGQ</t>
        </is>
      </c>
      <c r="P3034" t="inlineStr">
        <is>
          <t>DSVRSGPF</t>
        </is>
      </c>
      <c r="Q3034" t="inlineStr">
        <is>
          <t>Internal</t>
        </is>
      </c>
      <c r="R3034" t="inlineStr"/>
      <c r="S3034" t="inlineStr">
        <is>
          <t>S01.151</t>
        </is>
      </c>
      <c r="T3034" t="inlineStr">
        <is>
          <t>trypsin 1</t>
        </is>
      </c>
    </row>
    <row r="3035">
      <c r="A3035" s="1" t="n">
        <v>3033</v>
      </c>
      <c r="B3035" t="inlineStr">
        <is>
          <t>TVSGSKCEIKVAQPKEVYQQQQYGSGGR</t>
        </is>
      </c>
      <c r="C3035" t="inlineStr">
        <is>
          <t>Q99729-2</t>
        </is>
      </c>
      <c r="D3035" t="inlineStr">
        <is>
          <t>ROAA_HUMAN</t>
        </is>
      </c>
      <c r="E3035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F3035" t="inlineStr">
        <is>
          <t>RecName: Full=Isoform 2 of Heterogeneous nuclear ribonucleoprotein A/B; Short=hnRNP A/B; AltName: Full=APOBEC1-binding protein 1; Short=ABBP-1;</t>
        </is>
      </c>
      <c r="G3035" t="inlineStr"/>
      <c r="H3035" t="inlineStr"/>
      <c r="I3035" t="inlineStr"/>
      <c r="J3035" t="inlineStr"/>
      <c r="K3035" t="n">
        <v>332</v>
      </c>
      <c r="L3035" t="n">
        <v>218</v>
      </c>
      <c r="M3035" t="n">
        <v>245</v>
      </c>
      <c r="N3035" t="n">
        <v>217</v>
      </c>
      <c r="O3035" t="inlineStr">
        <is>
          <t>KKFH(217).(218)TVSGSKCEIKVAQPKEVYQQQQYGSGGR</t>
        </is>
      </c>
      <c r="P3035" t="inlineStr">
        <is>
          <t>KKFHTVSG</t>
        </is>
      </c>
      <c r="Q3035" t="inlineStr">
        <is>
          <t>Internal</t>
        </is>
      </c>
      <c r="R3035" t="inlineStr"/>
      <c r="S3035" t="inlineStr"/>
      <c r="T3035" t="inlineStr"/>
    </row>
    <row r="3036">
      <c r="A3036" s="1" t="n">
        <v>3034</v>
      </c>
      <c r="B3036" t="inlineStr">
        <is>
          <t>VQIEHISSLIKLSKADVER</t>
        </is>
      </c>
      <c r="C3036" t="inlineStr">
        <is>
          <t>O00231</t>
        </is>
      </c>
      <c r="D3036" t="inlineStr">
        <is>
          <t>PSD11_HUMAN</t>
        </is>
      </c>
      <c r="E3036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3036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3036" t="inlineStr">
        <is>
          <t>3D-structure|Acetylation|Alternative splicing|Cytoplasm|Direct protein sequencing|Isopeptide bond|Nucleus|Phosphoprotein|Proteasome|Reference proteome|Ubl conjugation</t>
        </is>
      </c>
      <c r="H3036" t="inlineStr">
        <is>
          <t>GO:0005829|GO:0005576|GO:1904813|GO:0016020|GO:0005654|GO:0005634|GO:0022624|GO:0000502|GO:0008541|GO:0034774|GO:0005198|GO:0043248|GO:0043161|GO:0048863|GO:0006511</t>
        </is>
      </c>
      <c r="I3036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3036" t="inlineStr"/>
      <c r="K3036" t="n">
        <v>422</v>
      </c>
      <c r="L3036" t="n">
        <v>345</v>
      </c>
      <c r="M3036" t="n">
        <v>363</v>
      </c>
      <c r="N3036" t="n">
        <v>344</v>
      </c>
      <c r="O3036" t="inlineStr">
        <is>
          <t>PFSR(344).(345)VQIEHISSLIKLSKADVER</t>
        </is>
      </c>
      <c r="P3036" t="inlineStr">
        <is>
          <t>PFSRVQIE</t>
        </is>
      </c>
      <c r="Q3036" t="inlineStr">
        <is>
          <t>Internal</t>
        </is>
      </c>
      <c r="R3036" t="inlineStr"/>
      <c r="S3036" t="inlineStr">
        <is>
          <t>S01.151</t>
        </is>
      </c>
      <c r="T3036" t="inlineStr">
        <is>
          <t>trypsin 1</t>
        </is>
      </c>
    </row>
    <row r="3037">
      <c r="A3037" s="1" t="n">
        <v>3035</v>
      </c>
      <c r="B3037" t="inlineStr">
        <is>
          <t>VISSIEQKTER</t>
        </is>
      </c>
      <c r="C3037" t="inlineStr">
        <is>
          <t>P31946-2</t>
        </is>
      </c>
      <c r="D3037" t="inlineStr">
        <is>
          <t>1433B_HUMAN</t>
        </is>
      </c>
      <c r="E3037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3037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G3037" t="inlineStr"/>
      <c r="H3037" t="inlineStr"/>
      <c r="I3037" t="inlineStr"/>
      <c r="J3037" t="inlineStr"/>
      <c r="K3037" t="n">
        <v>244</v>
      </c>
      <c r="L3037" t="n">
        <v>61</v>
      </c>
      <c r="M3037" t="n">
        <v>71</v>
      </c>
      <c r="N3037" t="n">
        <v>60</v>
      </c>
      <c r="O3037" t="inlineStr">
        <is>
          <t>SSWR(60).(61)VISSIEQKTER</t>
        </is>
      </c>
      <c r="P3037" t="inlineStr">
        <is>
          <t>SSWRVISS</t>
        </is>
      </c>
      <c r="Q3037" t="inlineStr">
        <is>
          <t>Internal</t>
        </is>
      </c>
      <c r="R3037" t="inlineStr"/>
      <c r="S3037" t="inlineStr"/>
      <c r="T3037" t="inlineStr"/>
    </row>
    <row r="3038">
      <c r="A3038" s="1" t="n">
        <v>3036</v>
      </c>
      <c r="B3038" t="inlineStr">
        <is>
          <t>EDAPIGPHLQSMPSEQIR</t>
        </is>
      </c>
      <c r="C3038" t="inlineStr">
        <is>
          <t>Q14152</t>
        </is>
      </c>
      <c r="D3038" t="inlineStr">
        <is>
          <t>EIF3A_HUMAN</t>
        </is>
      </c>
      <c r="E303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303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303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303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303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3038" t="inlineStr"/>
      <c r="K3038" t="n">
        <v>1382</v>
      </c>
      <c r="L3038" t="n">
        <v>503</v>
      </c>
      <c r="M3038" t="n">
        <v>520</v>
      </c>
      <c r="N3038" t="n">
        <v>502</v>
      </c>
      <c r="O3038" t="inlineStr">
        <is>
          <t>YATR(502).(503)EDAPIGPHLQSMPSEQIR</t>
        </is>
      </c>
      <c r="P3038" t="inlineStr">
        <is>
          <t>YATREDAP</t>
        </is>
      </c>
      <c r="Q3038" t="inlineStr">
        <is>
          <t>Internal</t>
        </is>
      </c>
      <c r="R3038" t="inlineStr"/>
      <c r="S3038" t="inlineStr">
        <is>
          <t>S01.151</t>
        </is>
      </c>
      <c r="T3038" t="inlineStr">
        <is>
          <t>trypsin 1</t>
        </is>
      </c>
    </row>
    <row r="3039">
      <c r="A3039" s="1" t="n">
        <v>3037</v>
      </c>
      <c r="B3039" t="inlineStr">
        <is>
          <t>ESCLEAYTGIVQGLKGDQENVHPDVMLVQPR</t>
        </is>
      </c>
      <c r="C3039" t="inlineStr">
        <is>
          <t>Q14974</t>
        </is>
      </c>
      <c r="D3039" t="inlineStr">
        <is>
          <t>IMB1_HUMAN</t>
        </is>
      </c>
      <c r="E303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03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03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03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03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039" t="inlineStr"/>
      <c r="K3039" t="n">
        <v>876</v>
      </c>
      <c r="L3039" t="n">
        <v>763</v>
      </c>
      <c r="M3039" t="n">
        <v>793</v>
      </c>
      <c r="N3039" t="n">
        <v>762</v>
      </c>
      <c r="O3039" t="inlineStr">
        <is>
          <t>NELR(762).(763)ESCLEAYTGIVQGLKGDQENVHPDVMLVQPR</t>
        </is>
      </c>
      <c r="P3039" t="inlineStr">
        <is>
          <t>NELRESCL</t>
        </is>
      </c>
      <c r="Q3039" t="inlineStr">
        <is>
          <t>Internal</t>
        </is>
      </c>
      <c r="R3039" t="inlineStr"/>
      <c r="S3039" t="inlineStr">
        <is>
          <t>S01.151</t>
        </is>
      </c>
      <c r="T3039" t="inlineStr">
        <is>
          <t>trypsin 1</t>
        </is>
      </c>
    </row>
    <row r="3040">
      <c r="A3040" s="1" t="n">
        <v>3038</v>
      </c>
      <c r="B3040" t="inlineStr">
        <is>
          <t>KAYGQALAKLGH</t>
        </is>
      </c>
      <c r="C3040" t="inlineStr">
        <is>
          <t>P29401</t>
        </is>
      </c>
      <c r="D3040" t="inlineStr">
        <is>
          <t>TKT_HUMAN</t>
        </is>
      </c>
      <c r="E304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40" t="inlineStr">
        <is>
          <t>RecName: Full=Transketolase; Short=TK; EC=2.2.1.1 {ECO:0000269|PubMed:27259054};</t>
        </is>
      </c>
      <c r="G304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4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04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040" t="inlineStr"/>
      <c r="K3040" t="n">
        <v>623</v>
      </c>
      <c r="L3040" t="n">
        <v>319</v>
      </c>
      <c r="M3040" t="n">
        <v>330</v>
      </c>
      <c r="N3040" t="n">
        <v>318</v>
      </c>
      <c r="O3040" t="inlineStr">
        <is>
          <t>IATR(318).(319)KAYGQALAKLGH</t>
        </is>
      </c>
      <c r="P3040" t="inlineStr">
        <is>
          <t>IATRKAYG</t>
        </is>
      </c>
      <c r="Q3040" t="inlineStr">
        <is>
          <t>Internal</t>
        </is>
      </c>
      <c r="R3040" t="inlineStr"/>
      <c r="S3040" t="inlineStr">
        <is>
          <t>S01.151</t>
        </is>
      </c>
      <c r="T3040" t="inlineStr">
        <is>
          <t>trypsin 1</t>
        </is>
      </c>
    </row>
    <row r="3041">
      <c r="A3041" s="1" t="n">
        <v>3039</v>
      </c>
      <c r="B3041" t="inlineStr">
        <is>
          <t>IFVGGIKEDTEEHHLR</t>
        </is>
      </c>
      <c r="C3041" t="inlineStr">
        <is>
          <t>P22626</t>
        </is>
      </c>
      <c r="D3041" t="inlineStr">
        <is>
          <t>ROA2_HUMAN</t>
        </is>
      </c>
      <c r="E304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041" t="inlineStr">
        <is>
          <t>RecName: Full=Heterogeneous nuclear ribonucleoproteins A2/B1; Short=hnRNP A2/B1;</t>
        </is>
      </c>
      <c r="G304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04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04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041" t="inlineStr"/>
      <c r="K3041" t="inlineStr"/>
      <c r="L3041" t="inlineStr">
        <is>
          <t>Not found</t>
        </is>
      </c>
      <c r="M3041" t="inlineStr">
        <is>
          <t>Not found</t>
        </is>
      </c>
      <c r="N3041" t="inlineStr"/>
      <c r="O3041" t="inlineStr">
        <is>
          <t>Not found</t>
        </is>
      </c>
      <c r="P3041" t="inlineStr">
        <is>
          <t>Not found</t>
        </is>
      </c>
      <c r="Q3041" t="inlineStr">
        <is>
          <t>Not found</t>
        </is>
      </c>
      <c r="R3041" t="inlineStr"/>
      <c r="S3041" t="inlineStr"/>
      <c r="T3041" t="inlineStr"/>
    </row>
    <row r="3042">
      <c r="A3042" s="1" t="n">
        <v>3040</v>
      </c>
      <c r="B3042" t="inlineStr">
        <is>
          <t>IVDDWANDGWGLKKAADGAAEPGVVGQ</t>
        </is>
      </c>
      <c r="C3042" t="inlineStr">
        <is>
          <t>P27824</t>
        </is>
      </c>
      <c r="D3042" t="inlineStr">
        <is>
          <t>CALX_HUMAN</t>
        </is>
      </c>
      <c r="E3042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3042" t="inlineStr">
        <is>
          <t>RecName: Full=Calnexin; AltName: Full=IP90; AltName: Full=Major histocompatibility complex class I antigen-binding protein p88; AltName: Full=p90; Flags: Precursor;</t>
        </is>
      </c>
      <c r="G3042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3042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3042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3042" t="inlineStr"/>
      <c r="K3042" t="n">
        <v>592</v>
      </c>
      <c r="L3042" t="n">
        <v>446</v>
      </c>
      <c r="M3042" t="n">
        <v>472</v>
      </c>
      <c r="N3042" t="n">
        <v>445</v>
      </c>
      <c r="O3042" t="inlineStr">
        <is>
          <t>ADRR(445).(446)IVDDWANDGWGLKKAADGAAEPGVVGQ</t>
        </is>
      </c>
      <c r="P3042" t="inlineStr">
        <is>
          <t>ADRRIVDD</t>
        </is>
      </c>
      <c r="Q3042" t="inlineStr">
        <is>
          <t>Internal</t>
        </is>
      </c>
      <c r="R3042" t="inlineStr"/>
      <c r="S3042" t="inlineStr">
        <is>
          <t>S01.151</t>
        </is>
      </c>
      <c r="T3042" t="inlineStr">
        <is>
          <t>trypsin 1</t>
        </is>
      </c>
    </row>
    <row r="3043">
      <c r="A3043" s="1" t="n">
        <v>3041</v>
      </c>
      <c r="B3043" t="inlineStr">
        <is>
          <t>NWKDAGLKNGVPAVGLKLNDLIQR</t>
        </is>
      </c>
      <c r="C3043" t="inlineStr">
        <is>
          <t>P53621</t>
        </is>
      </c>
      <c r="D3043" t="inlineStr">
        <is>
          <t>COPA_HUMAN</t>
        </is>
      </c>
      <c r="E3043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3043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3043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3043" t="inlineStr">
        <is>
          <t>GO:0030126|GO:0005737|GO:0005829|GO:0005789|GO:0070062|GO:0005615|GO:0000139|GO:0030426|GO:0016020|GO:0030133|GO:0005179|GO:0005198|GO:0006888|GO:0006891|GO:0006886|GO:0030157|GO:0006890</t>
        </is>
      </c>
      <c r="I3043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3043" t="inlineStr"/>
      <c r="K3043" t="n">
        <v>1224</v>
      </c>
      <c r="L3043" t="n">
        <v>986</v>
      </c>
      <c r="M3043" t="n">
        <v>1009</v>
      </c>
      <c r="N3043" t="n">
        <v>985</v>
      </c>
      <c r="O3043" t="inlineStr">
        <is>
          <t>YPNR(985).(986)NWKDAGLKNGVPAVGLKLNDLIQR</t>
        </is>
      </c>
      <c r="P3043" t="inlineStr">
        <is>
          <t>YPNRNWKD</t>
        </is>
      </c>
      <c r="Q3043" t="inlineStr">
        <is>
          <t>Internal</t>
        </is>
      </c>
      <c r="R3043" t="inlineStr"/>
      <c r="S3043" t="inlineStr"/>
      <c r="T3043" t="inlineStr"/>
    </row>
    <row r="3044">
      <c r="A3044" s="1" t="n">
        <v>3042</v>
      </c>
      <c r="B3044" t="inlineStr">
        <is>
          <t>QLSSGVSEIR</t>
        </is>
      </c>
      <c r="C3044" t="inlineStr">
        <is>
          <t>P04792</t>
        </is>
      </c>
      <c r="D3044" t="inlineStr">
        <is>
          <t>HSPB1_HUMAN</t>
        </is>
      </c>
      <c r="E304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04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04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04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04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044" t="inlineStr"/>
      <c r="K3044" t="n">
        <v>205</v>
      </c>
      <c r="L3044" t="n">
        <v>80</v>
      </c>
      <c r="M3044" t="n">
        <v>89</v>
      </c>
      <c r="N3044" t="n">
        <v>79</v>
      </c>
      <c r="O3044" t="inlineStr">
        <is>
          <t>ALSR(79).(80)QLSSGVSEIR</t>
        </is>
      </c>
      <c r="P3044" t="inlineStr">
        <is>
          <t>ALSRQLSS</t>
        </is>
      </c>
      <c r="Q3044" t="inlineStr">
        <is>
          <t>Internal</t>
        </is>
      </c>
      <c r="R3044" t="inlineStr"/>
      <c r="S3044" t="inlineStr"/>
      <c r="T3044" t="inlineStr"/>
    </row>
    <row r="3045">
      <c r="A3045" s="1" t="n">
        <v>3043</v>
      </c>
      <c r="B3045" t="inlineStr">
        <is>
          <t>IASHSHVKGLGLDESGLAKQAASGLVGQENAR</t>
        </is>
      </c>
      <c r="C3045" t="inlineStr">
        <is>
          <t>Q9Y265</t>
        </is>
      </c>
      <c r="D3045" t="inlineStr">
        <is>
          <t>RUVB1_HUMAN</t>
        </is>
      </c>
      <c r="E3045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3045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3045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3045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3045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3045" t="inlineStr"/>
      <c r="K3045" t="n">
        <v>456</v>
      </c>
      <c r="L3045" t="n">
        <v>15</v>
      </c>
      <c r="M3045" t="n">
        <v>46</v>
      </c>
      <c r="N3045" t="n">
        <v>14</v>
      </c>
      <c r="O3045" t="inlineStr">
        <is>
          <t>KTQR(14).(15)IASHSHVKGLGLDESGLAKQAASGLVGQENAR</t>
        </is>
      </c>
      <c r="P3045" t="inlineStr">
        <is>
          <t>KTQRIASH</t>
        </is>
      </c>
      <c r="Q3045" t="inlineStr">
        <is>
          <t>Internal</t>
        </is>
      </c>
      <c r="R3045" t="inlineStr"/>
      <c r="S3045" t="inlineStr"/>
      <c r="T3045" t="inlineStr"/>
    </row>
    <row r="3046">
      <c r="A3046" s="1" t="n">
        <v>3044</v>
      </c>
      <c r="B3046" t="inlineStr">
        <is>
          <t>GANDFMCDEMER</t>
        </is>
      </c>
      <c r="C3046" t="inlineStr">
        <is>
          <t>P17987</t>
        </is>
      </c>
      <c r="D3046" t="inlineStr">
        <is>
          <t>TCPA_HUMAN</t>
        </is>
      </c>
      <c r="E304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046" t="inlineStr">
        <is>
          <t>RecName: Full=T-complex protein 1 subunit alpha; Short=TCP-1-alpha; AltName: Full=CCT-alpha;</t>
        </is>
      </c>
      <c r="G3046" t="inlineStr">
        <is>
          <t>3D-structure|Acetylation|ATP-binding|Chaperone|Cytoplasm|Cytoskeleton|Direct protein sequencing|Nucleotide-binding|Phosphoprotein|Reference proteome</t>
        </is>
      </c>
      <c r="H304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04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046" t="inlineStr"/>
      <c r="K3046" t="n">
        <v>556</v>
      </c>
      <c r="L3046" t="n">
        <v>379</v>
      </c>
      <c r="M3046" t="n">
        <v>390</v>
      </c>
      <c r="N3046" t="n">
        <v>378</v>
      </c>
      <c r="O3046" t="inlineStr">
        <is>
          <t>IILR(378).(379)GANDFMCDEMER</t>
        </is>
      </c>
      <c r="P3046" t="inlineStr">
        <is>
          <t>IILRGAND</t>
        </is>
      </c>
      <c r="Q3046" t="inlineStr">
        <is>
          <t>Internal</t>
        </is>
      </c>
      <c r="R3046" t="inlineStr"/>
      <c r="S3046" t="inlineStr">
        <is>
          <t>S01.151</t>
        </is>
      </c>
      <c r="T3046" t="inlineStr">
        <is>
          <t>trypsin 1</t>
        </is>
      </c>
    </row>
    <row r="3047">
      <c r="A3047" s="1" t="n">
        <v>3045</v>
      </c>
      <c r="B3047" t="inlineStr">
        <is>
          <t>LYTEKAYKTEMQDNTYPEILR</t>
        </is>
      </c>
      <c r="C3047" t="inlineStr">
        <is>
          <t>O43143</t>
        </is>
      </c>
      <c r="D3047" t="inlineStr">
        <is>
          <t>DHX15_HUMAN</t>
        </is>
      </c>
      <c r="E304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304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304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304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304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3047" t="inlineStr"/>
      <c r="K3047" t="n">
        <v>795</v>
      </c>
      <c r="L3047" t="n">
        <v>484</v>
      </c>
      <c r="M3047" t="n">
        <v>504</v>
      </c>
      <c r="N3047" t="n">
        <v>483</v>
      </c>
      <c r="O3047" t="inlineStr">
        <is>
          <t>KCFR(483).(484)LYTEKAYKTEMQDNTYPEILR</t>
        </is>
      </c>
      <c r="P3047" t="inlineStr">
        <is>
          <t>KCFRLYTE</t>
        </is>
      </c>
      <c r="Q3047" t="inlineStr">
        <is>
          <t>Internal</t>
        </is>
      </c>
      <c r="R3047" t="inlineStr"/>
      <c r="S3047" t="inlineStr"/>
      <c r="T3047" t="inlineStr"/>
    </row>
    <row r="3048">
      <c r="A3048" s="1" t="n">
        <v>3046</v>
      </c>
      <c r="B3048" t="inlineStr">
        <is>
          <t>TLGVKQLIVGVNKMDSTEPPYSQKR</t>
        </is>
      </c>
      <c r="C3048" t="inlineStr">
        <is>
          <t>P68104</t>
        </is>
      </c>
      <c r="D3048" t="inlineStr">
        <is>
          <t>EF1A1_HUMAN</t>
        </is>
      </c>
      <c r="E304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04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04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04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04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048" t="inlineStr"/>
      <c r="K3048" t="n">
        <v>462</v>
      </c>
      <c r="L3048" t="n">
        <v>142</v>
      </c>
      <c r="M3048" t="n">
        <v>166</v>
      </c>
      <c r="N3048" t="n">
        <v>141</v>
      </c>
      <c r="O3048" t="inlineStr">
        <is>
          <t>LLAY(141).(142)TLGVKQLIVGVNKMDSTEPPYSQKR</t>
        </is>
      </c>
      <c r="P3048" t="inlineStr">
        <is>
          <t>LLAYTLGV</t>
        </is>
      </c>
      <c r="Q3048" t="inlineStr">
        <is>
          <t>Internal</t>
        </is>
      </c>
      <c r="R3048" t="inlineStr"/>
      <c r="S3048" t="inlineStr"/>
      <c r="T3048" t="inlineStr"/>
    </row>
    <row r="3049">
      <c r="A3049" s="1" t="n">
        <v>3047</v>
      </c>
      <c r="B3049" t="inlineStr">
        <is>
          <t>MKGAVEKGEELSCEER</t>
        </is>
      </c>
      <c r="C3049" t="inlineStr">
        <is>
          <t>P31947</t>
        </is>
      </c>
      <c r="D3049" t="inlineStr">
        <is>
          <t>1433S_HUMAN</t>
        </is>
      </c>
      <c r="E304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049" t="inlineStr">
        <is>
          <t>RecName: Full=14-3-3 protein sigma; AltName: Full=Epithelial cell marker protein 1; AltName: Full=Stratifin;</t>
        </is>
      </c>
      <c r="G3049" t="inlineStr">
        <is>
          <t>3D-structure|Alternative splicing|Cytoplasm|Direct protein sequencing|Nucleus|Phosphoprotein|Reference proteome|Secreted|Ubl conjugation</t>
        </is>
      </c>
      <c r="H304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04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049" t="inlineStr"/>
      <c r="K3049" t="n">
        <v>248</v>
      </c>
      <c r="L3049" t="n">
        <v>26</v>
      </c>
      <c r="M3049" t="n">
        <v>41</v>
      </c>
      <c r="N3049" t="n">
        <v>25</v>
      </c>
      <c r="O3049" t="inlineStr">
        <is>
          <t>MAAF(25).(26)MKGAVEKGEELSCEER</t>
        </is>
      </c>
      <c r="P3049" t="inlineStr">
        <is>
          <t>MAAFMKGA</t>
        </is>
      </c>
      <c r="Q3049" t="inlineStr">
        <is>
          <t>Internal</t>
        </is>
      </c>
      <c r="R3049" t="inlineStr"/>
      <c r="S3049" t="inlineStr">
        <is>
          <t>M12.002</t>
        </is>
      </c>
      <c r="T3049" t="inlineStr">
        <is>
          <t>meprin alpha subunit</t>
        </is>
      </c>
    </row>
    <row r="3050">
      <c r="A3050" s="1" t="n">
        <v>3048</v>
      </c>
      <c r="B3050" t="inlineStr">
        <is>
          <t>FTPGTFTNQIQAAFR</t>
        </is>
      </c>
      <c r="C3050" t="inlineStr">
        <is>
          <t>P08865</t>
        </is>
      </c>
      <c r="D3050" t="inlineStr">
        <is>
          <t>RSSA_HUMAN</t>
        </is>
      </c>
      <c r="E305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305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305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305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305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3050" t="inlineStr"/>
      <c r="K3050" t="n">
        <v>295</v>
      </c>
      <c r="L3050" t="n">
        <v>103</v>
      </c>
      <c r="M3050" t="n">
        <v>117</v>
      </c>
      <c r="N3050" t="n">
        <v>102</v>
      </c>
      <c r="O3050" t="inlineStr">
        <is>
          <t>IAGR(102).(103)FTPGTFTNQIQAAFR</t>
        </is>
      </c>
      <c r="P3050" t="inlineStr">
        <is>
          <t>IAGRFTPG</t>
        </is>
      </c>
      <c r="Q3050" t="inlineStr">
        <is>
          <t>Internal</t>
        </is>
      </c>
      <c r="R3050" t="inlineStr"/>
      <c r="S3050" t="inlineStr">
        <is>
          <t>S01.151</t>
        </is>
      </c>
      <c r="T3050" t="inlineStr">
        <is>
          <t>trypsin 1</t>
        </is>
      </c>
    </row>
    <row r="3051">
      <c r="A3051" s="1" t="n">
        <v>3049</v>
      </c>
      <c r="B3051" t="inlineStr">
        <is>
          <t>IALLSDLTKQISR</t>
        </is>
      </c>
      <c r="C3051" t="inlineStr">
        <is>
          <t>P30048</t>
        </is>
      </c>
      <c r="D3051" t="inlineStr">
        <is>
          <t>PRDX3_HUMAN</t>
        </is>
      </c>
      <c r="E305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305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305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305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305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3051" t="inlineStr"/>
      <c r="K3051" t="n">
        <v>256</v>
      </c>
      <c r="L3051" t="n">
        <v>158</v>
      </c>
      <c r="M3051" t="n">
        <v>170</v>
      </c>
      <c r="N3051" t="n">
        <v>157</v>
      </c>
      <c r="O3051" t="inlineStr">
        <is>
          <t>GHMN(157).(158)IALLSDLTKQISR</t>
        </is>
      </c>
      <c r="P3051" t="inlineStr">
        <is>
          <t>GHMNIALL</t>
        </is>
      </c>
      <c r="Q3051" t="inlineStr">
        <is>
          <t>Internal</t>
        </is>
      </c>
      <c r="R3051" t="inlineStr"/>
      <c r="S3051" t="inlineStr"/>
      <c r="T3051" t="inlineStr"/>
    </row>
    <row r="3052">
      <c r="A3052" s="1" t="n">
        <v>3050</v>
      </c>
      <c r="B3052" t="inlineStr">
        <is>
          <t>IIGLDQVAGMSETALPGAFKTR</t>
        </is>
      </c>
      <c r="C3052" t="inlineStr">
        <is>
          <t>P35579</t>
        </is>
      </c>
      <c r="D3052" t="inlineStr">
        <is>
          <t>MYH9_HUMAN</t>
        </is>
      </c>
      <c r="E305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05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05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05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05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052" t="inlineStr"/>
      <c r="K3052" t="n">
        <v>1960</v>
      </c>
      <c r="L3052" t="n">
        <v>618</v>
      </c>
      <c r="M3052" t="n">
        <v>639</v>
      </c>
      <c r="N3052" t="n">
        <v>617</v>
      </c>
      <c r="O3052" t="inlineStr">
        <is>
          <t>DVDR(617).(618)IIGLDQVAGMSETALPGAFKTR</t>
        </is>
      </c>
      <c r="P3052" t="inlineStr">
        <is>
          <t>DVDRIIGL</t>
        </is>
      </c>
      <c r="Q3052" t="inlineStr">
        <is>
          <t>Internal</t>
        </is>
      </c>
      <c r="R3052" t="inlineStr"/>
      <c r="S3052" t="inlineStr">
        <is>
          <t>S01.151</t>
        </is>
      </c>
      <c r="T3052" t="inlineStr">
        <is>
          <t>trypsin 1</t>
        </is>
      </c>
    </row>
    <row r="3053">
      <c r="A3053" s="1" t="n">
        <v>3051</v>
      </c>
      <c r="B3053" t="inlineStr">
        <is>
          <t>VNAAKNKTGAAPIIDVVR</t>
        </is>
      </c>
      <c r="C3053" t="inlineStr">
        <is>
          <t>P46776</t>
        </is>
      </c>
      <c r="D3053" t="inlineStr">
        <is>
          <t>RL27A_HUMAN</t>
        </is>
      </c>
      <c r="E3053" t="inlineStr">
        <is>
          <t>MPSRLRKTRKLRGHVSHGHGRIGKHRKHPGGRGNAGGLHHHRINFDKYHPGYFGKVGMKHYHLKRNQSFCPTVNLDKLWTLVSEQTRVNAAKNKTGAAPIIDVVRSGYYKVLGKGKLPKQPVIVKAKFFSRRAEEKIKSVGGACVLVA</t>
        </is>
      </c>
      <c r="F3053" t="inlineStr">
        <is>
          <t>RecName: Full=Large ribosomal subunit protein uL15 {ECO:0000303|PubMed:24524803}; AltName: Full=60S ribosomal protein L27a;</t>
        </is>
      </c>
      <c r="G3053" t="inlineStr">
        <is>
          <t>3D-structure|Acetylation|Cytoplasm|Hydroxylation|Phosphoprotein|Reference proteome|Ribonucleoprotein|Ribosomal protein</t>
        </is>
      </c>
      <c r="H3053" t="inlineStr">
        <is>
          <t>GO:0005737|GO:0005829|GO:0022625|GO:0022626|GO:0005783|GO:0016020|GO:0003723|GO:0003735|GO:0002181|GO:0006412</t>
        </is>
      </c>
      <c r="I3053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053" t="inlineStr"/>
      <c r="K3053" t="n">
        <v>148</v>
      </c>
      <c r="L3053" t="n">
        <v>88</v>
      </c>
      <c r="M3053" t="n">
        <v>105</v>
      </c>
      <c r="N3053" t="n">
        <v>87</v>
      </c>
      <c r="O3053" t="inlineStr">
        <is>
          <t>EQTR(87).(88)VNAAKNKTGAAPIIDVVR</t>
        </is>
      </c>
      <c r="P3053" t="inlineStr">
        <is>
          <t>EQTRVNAA</t>
        </is>
      </c>
      <c r="Q3053" t="inlineStr">
        <is>
          <t>Internal</t>
        </is>
      </c>
      <c r="R3053" t="inlineStr"/>
      <c r="S3053" t="inlineStr"/>
      <c r="T3053" t="inlineStr"/>
    </row>
    <row r="3054">
      <c r="A3054" s="1" t="n">
        <v>3052</v>
      </c>
      <c r="B3054" t="inlineStr">
        <is>
          <t>NTTIPTKQTQTFTTYSDNQPGVLIQVYEGER</t>
        </is>
      </c>
      <c r="C3054" t="inlineStr">
        <is>
          <t>P11142</t>
        </is>
      </c>
      <c r="D3054" t="inlineStr">
        <is>
          <t>HSP7C_HUMAN</t>
        </is>
      </c>
      <c r="E30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0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0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0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0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054" t="inlineStr"/>
      <c r="K3054" t="n">
        <v>646</v>
      </c>
      <c r="L3054" t="n">
        <v>417</v>
      </c>
      <c r="M3054" t="n">
        <v>447</v>
      </c>
      <c r="N3054" t="n">
        <v>416</v>
      </c>
      <c r="O3054" t="inlineStr">
        <is>
          <t>LIKR(416).(417)NTTIPTKQTQTFTTYSDNQPGVLIQVYEGER</t>
        </is>
      </c>
      <c r="P3054" t="inlineStr">
        <is>
          <t>LIKRNTTI</t>
        </is>
      </c>
      <c r="Q3054" t="inlineStr">
        <is>
          <t>Internal</t>
        </is>
      </c>
      <c r="R3054" t="inlineStr"/>
      <c r="S3054" t="inlineStr"/>
      <c r="T3054" t="inlineStr"/>
    </row>
    <row r="3055">
      <c r="A3055" s="1" t="n">
        <v>3053</v>
      </c>
      <c r="B3055" t="inlineStr">
        <is>
          <t>LVMLETLSQSPQGR</t>
        </is>
      </c>
      <c r="C3055" t="inlineStr">
        <is>
          <t>Q15365</t>
        </is>
      </c>
      <c r="D3055" t="inlineStr">
        <is>
          <t>PCBP1_HUMAN</t>
        </is>
      </c>
      <c r="E305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5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5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5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5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55" t="inlineStr"/>
      <c r="K3055" t="n">
        <v>356</v>
      </c>
      <c r="L3055" t="n">
        <v>164</v>
      </c>
      <c r="M3055" t="n">
        <v>177</v>
      </c>
      <c r="N3055" t="n">
        <v>163</v>
      </c>
      <c r="O3055" t="inlineStr">
        <is>
          <t>KQIC(163).(164)LVMLETLSQSPQGR</t>
        </is>
      </c>
      <c r="P3055" t="inlineStr">
        <is>
          <t>KQICLVML</t>
        </is>
      </c>
      <c r="Q3055" t="inlineStr">
        <is>
          <t>Internal</t>
        </is>
      </c>
      <c r="R3055" t="inlineStr"/>
      <c r="S3055" t="inlineStr"/>
      <c r="T3055" t="inlineStr"/>
    </row>
    <row r="3056">
      <c r="A3056" s="1" t="n">
        <v>3054</v>
      </c>
      <c r="B3056" t="inlineStr">
        <is>
          <t>VLGTVKWFNVR</t>
        </is>
      </c>
      <c r="C3056" t="inlineStr">
        <is>
          <t>P16989</t>
        </is>
      </c>
      <c r="D3056" t="inlineStr">
        <is>
          <t>YBOX3_HUMAN</t>
        </is>
      </c>
      <c r="E3056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056" t="inlineStr">
        <is>
          <t>RecName: Full=Y-box-binding protein 3; AltName: Full=Cold shock domain-containing protein A; AltName: Full=DNA-binding protein A; AltName: Full=Single-strand DNA-binding protein NF-GMB;</t>
        </is>
      </c>
      <c r="G3056" t="inlineStr">
        <is>
          <t>Acetylation|Alternative splicing|Cytoplasm|DNA-binding|Methylation|Nucleus|Phosphoprotein|Reference proteome|Repressor|Transcription|Transcription regulation</t>
        </is>
      </c>
      <c r="H3056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056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056" t="inlineStr"/>
      <c r="K3056" t="n">
        <v>372</v>
      </c>
      <c r="L3056" t="n">
        <v>91</v>
      </c>
      <c r="M3056" t="n">
        <v>101</v>
      </c>
      <c r="N3056" t="n">
        <v>90</v>
      </c>
      <c r="O3056" t="inlineStr">
        <is>
          <t>LATK(90).(91)VLGTVKWFNVR</t>
        </is>
      </c>
      <c r="P3056" t="inlineStr">
        <is>
          <t>LATKVLGT</t>
        </is>
      </c>
      <c r="Q3056" t="inlineStr">
        <is>
          <t>Internal</t>
        </is>
      </c>
      <c r="R3056" t="inlineStr"/>
      <c r="S3056" t="inlineStr"/>
      <c r="T3056" t="inlineStr"/>
    </row>
    <row r="3057">
      <c r="A3057" s="1" t="n">
        <v>3055</v>
      </c>
      <c r="B3057" t="inlineStr">
        <is>
          <t>KIDQKAVDSQILPKIK</t>
        </is>
      </c>
      <c r="C3057" t="inlineStr">
        <is>
          <t>Q02878</t>
        </is>
      </c>
      <c r="D3057" t="inlineStr">
        <is>
          <t>RL6_HUMAN</t>
        </is>
      </c>
      <c r="E305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05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057" t="inlineStr">
        <is>
          <t>3D-structure|Acetylation|Cytoplasm|Direct protein sequencing|Endoplasmic reticulum|Isopeptide bond|Phosphoprotein|Reference proteome|Ribonucleoprotein|Ribosomal protein|Ubl conjugation</t>
        </is>
      </c>
      <c r="H305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05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057" t="inlineStr"/>
      <c r="K3057" t="n">
        <v>288</v>
      </c>
      <c r="L3057" t="n">
        <v>247</v>
      </c>
      <c r="M3057" t="n">
        <v>262</v>
      </c>
      <c r="N3057" t="n">
        <v>246</v>
      </c>
      <c r="O3057" t="inlineStr">
        <is>
          <t>TEQR(246).(247)KIDQKAVDSQILPKIK</t>
        </is>
      </c>
      <c r="P3057" t="inlineStr">
        <is>
          <t>TEQRKIDQ</t>
        </is>
      </c>
      <c r="Q3057" t="inlineStr">
        <is>
          <t>Internal</t>
        </is>
      </c>
      <c r="R3057" t="inlineStr"/>
      <c r="S3057" t="inlineStr">
        <is>
          <t>S01.308</t>
        </is>
      </c>
      <c r="T3057" t="inlineStr">
        <is>
          <t>matriptase-2</t>
        </is>
      </c>
    </row>
    <row r="3058">
      <c r="A3058" s="1" t="n">
        <v>3056</v>
      </c>
      <c r="B3058" t="inlineStr">
        <is>
          <t>TFKTVFAEHISDECKR</t>
        </is>
      </c>
      <c r="C3058" t="inlineStr">
        <is>
          <t>P39023</t>
        </is>
      </c>
      <c r="D3058" t="inlineStr">
        <is>
          <t>RL3_HUMAN</t>
        </is>
      </c>
      <c r="E305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058" t="inlineStr">
        <is>
          <t>RecName: Full=Large ribosomal subunit protein uL3 {ECO:0000303|PubMed:24524803}; AltName: Full=60S ribosomal protein L3; AltName: Full=HIV-1 TAR RNA-binding protein B; Short=TARBP-B;</t>
        </is>
      </c>
      <c r="G3058" t="inlineStr">
        <is>
          <t>3D-structure|Acetylation|Cytoplasm|Direct protein sequencing|Isopeptide bond|Methylation|Nucleus|Phosphoprotein|Reference proteome|Ribonucleoprotein|Ribosomal protein|Ubl conjugation</t>
        </is>
      </c>
      <c r="H3058" t="inlineStr">
        <is>
          <t>GO:0005737|GO:0005829|GO:0022625|GO:0022626|GO:0070062|GO:0005925|GO:0005730|GO:0005634|GO:0032991|GO:0003723|GO:0003735|GO:0071353|GO:0002181|GO:0006412</t>
        </is>
      </c>
      <c r="I305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058" t="inlineStr"/>
      <c r="K3058" t="n">
        <v>403</v>
      </c>
      <c r="L3058" t="n">
        <v>101</v>
      </c>
      <c r="M3058" t="n">
        <v>116</v>
      </c>
      <c r="N3058" t="n">
        <v>100</v>
      </c>
      <c r="O3058" t="inlineStr">
        <is>
          <t>RGLR(100).(101)TFKTVFAEHISDECKR</t>
        </is>
      </c>
      <c r="P3058" t="inlineStr">
        <is>
          <t>RGLRTFKT</t>
        </is>
      </c>
      <c r="Q3058" t="inlineStr">
        <is>
          <t>Internal</t>
        </is>
      </c>
      <c r="R3058" t="inlineStr"/>
      <c r="S3058" t="inlineStr"/>
      <c r="T3058" t="inlineStr"/>
    </row>
    <row r="3059">
      <c r="A3059" s="1" t="n">
        <v>3057</v>
      </c>
      <c r="B3059" t="inlineStr">
        <is>
          <t>ELNGKLTGMAFR</t>
        </is>
      </c>
      <c r="C3059" t="inlineStr">
        <is>
          <t>P04406</t>
        </is>
      </c>
      <c r="D3059" t="inlineStr">
        <is>
          <t>G3P_HUMAN</t>
        </is>
      </c>
      <c r="E305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05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05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05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05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059" t="inlineStr"/>
      <c r="K3059" t="n">
        <v>335</v>
      </c>
      <c r="L3059" t="n">
        <v>223</v>
      </c>
      <c r="M3059" t="n">
        <v>234</v>
      </c>
      <c r="N3059" t="n">
        <v>222</v>
      </c>
      <c r="O3059" t="inlineStr">
        <is>
          <t>KVIP(222).(223)ELNGKLTGMAFR</t>
        </is>
      </c>
      <c r="P3059" t="inlineStr">
        <is>
          <t>KVIPELNG</t>
        </is>
      </c>
      <c r="Q3059" t="inlineStr">
        <is>
          <t>Internal</t>
        </is>
      </c>
      <c r="R3059" t="inlineStr"/>
      <c r="S3059" t="inlineStr"/>
      <c r="T3059" t="inlineStr"/>
    </row>
    <row r="3060">
      <c r="A3060" s="1" t="n">
        <v>3058</v>
      </c>
      <c r="B3060" t="inlineStr">
        <is>
          <t>KTQPYDVYDQVEFDVPVGSR</t>
        </is>
      </c>
      <c r="C3060" t="inlineStr">
        <is>
          <t>O75306</t>
        </is>
      </c>
      <c r="D3060" t="inlineStr">
        <is>
          <t>NDUS2_HUMAN</t>
        </is>
      </c>
      <c r="E3060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3060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3060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3060" t="inlineStr">
        <is>
          <t>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3060" t="inlineStr">
        <is>
          <t>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3060" t="inlineStr"/>
      <c r="K3060" t="n">
        <v>463</v>
      </c>
      <c r="L3060" t="n">
        <v>304</v>
      </c>
      <c r="M3060" t="n">
        <v>323</v>
      </c>
      <c r="N3060" t="n">
        <v>303</v>
      </c>
      <c r="O3060" t="inlineStr">
        <is>
          <t>WDLR(303).(304)KTQPYDVYDQVEFDVPVGSR</t>
        </is>
      </c>
      <c r="P3060" t="inlineStr">
        <is>
          <t>WDLRKTQP</t>
        </is>
      </c>
      <c r="Q3060" t="inlineStr">
        <is>
          <t>Internal</t>
        </is>
      </c>
      <c r="R3060" t="inlineStr"/>
      <c r="S3060" t="inlineStr"/>
      <c r="T3060" t="inlineStr"/>
    </row>
    <row r="3061">
      <c r="A3061" s="1" t="n">
        <v>3059</v>
      </c>
      <c r="B3061" t="inlineStr">
        <is>
          <t>KHIMGQNVADYMR</t>
        </is>
      </c>
      <c r="C3061" t="inlineStr">
        <is>
          <t>P46777</t>
        </is>
      </c>
      <c r="D3061" t="inlineStr">
        <is>
          <t>RL5_HUMAN</t>
        </is>
      </c>
      <c r="E306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3061" t="inlineStr">
        <is>
          <t>RecName: Full=Large ribosomal subunit protein uL18 {ECO:0000303|PubMed:24524803}; AltName: Full=60S ribosomal protein L5;</t>
        </is>
      </c>
      <c r="G306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306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306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3061" t="inlineStr"/>
      <c r="K3061" t="n">
        <v>297</v>
      </c>
      <c r="L3061" t="n">
        <v>197</v>
      </c>
      <c r="M3061" t="n">
        <v>209</v>
      </c>
      <c r="N3061" t="n">
        <v>196</v>
      </c>
      <c r="O3061" t="inlineStr">
        <is>
          <t>EVHR(196).(197)KHIMGQNVADYMR</t>
        </is>
      </c>
      <c r="P3061" t="inlineStr">
        <is>
          <t>EVHRKHIM</t>
        </is>
      </c>
      <c r="Q3061" t="inlineStr">
        <is>
          <t>Internal</t>
        </is>
      </c>
      <c r="R3061" t="inlineStr"/>
      <c r="S3061" t="inlineStr">
        <is>
          <t>S01.151|S01.308</t>
        </is>
      </c>
      <c r="T3061" t="inlineStr">
        <is>
          <t>trypsin 1|matriptase-2</t>
        </is>
      </c>
    </row>
    <row r="3062">
      <c r="A3062" s="1" t="n">
        <v>3060</v>
      </c>
      <c r="B3062" t="inlineStr">
        <is>
          <t>VGGIKEDTEEHHLR</t>
        </is>
      </c>
      <c r="C3062" t="inlineStr">
        <is>
          <t>P22626</t>
        </is>
      </c>
      <c r="D3062" t="inlineStr">
        <is>
          <t>ROA2_HUMAN</t>
        </is>
      </c>
      <c r="E306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062" t="inlineStr">
        <is>
          <t>RecName: Full=Heterogeneous nuclear ribonucleoproteins A2/B1; Short=hnRNP A2/B1;</t>
        </is>
      </c>
      <c r="G306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06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06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062" t="inlineStr"/>
      <c r="K3062" t="n">
        <v>353</v>
      </c>
      <c r="L3062" t="n">
        <v>116</v>
      </c>
      <c r="M3062" t="n">
        <v>129</v>
      </c>
      <c r="N3062" t="n">
        <v>115</v>
      </c>
      <c r="O3062" t="inlineStr">
        <is>
          <t>KKLF(115).(116)VGGIKEDTEEHHLR</t>
        </is>
      </c>
      <c r="P3062" t="inlineStr">
        <is>
          <t>KKLFVGGI</t>
        </is>
      </c>
      <c r="Q3062" t="inlineStr">
        <is>
          <t>Internal</t>
        </is>
      </c>
      <c r="R3062" t="inlineStr"/>
      <c r="S3062" t="inlineStr">
        <is>
          <t>M12.002|M12.004|S01.001</t>
        </is>
      </c>
      <c r="T3062" t="inlineStr">
        <is>
          <t>meprin alpha subunit|meprin beta subunit|chymotrypsin A (cattle-type)</t>
        </is>
      </c>
    </row>
    <row r="3063">
      <c r="A3063" s="1" t="n">
        <v>3061</v>
      </c>
      <c r="B3063" t="inlineStr">
        <is>
          <t>VEAKPEVQSQPPR</t>
        </is>
      </c>
      <c r="C3063" t="inlineStr">
        <is>
          <t>Q9UN86</t>
        </is>
      </c>
      <c r="D3063" t="inlineStr">
        <is>
          <t>G3BP2_HUMAN</t>
        </is>
      </c>
      <c r="E3063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3063" t="inlineStr">
        <is>
          <t>RecName: Full=Ras GTPase-activating protein-binding protein 2; Short=G3BP-2; AltName: Full=GAP SH3 domain-binding protein 2;</t>
        </is>
      </c>
      <c r="G3063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3063" t="inlineStr">
        <is>
          <t>GO:0005737|GO:0010494|GO:0005829|GO:1990904|GO:0140693|GO:0003729|GO:0003723|GO:0030159|GO:0007253|GO:0045087|GO:0051028|GO:0062029|GO:0051260|GO:0007265|GO:0034063</t>
        </is>
      </c>
      <c r="I3063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3063" t="inlineStr"/>
      <c r="K3063" t="n">
        <v>482</v>
      </c>
      <c r="L3063" t="n">
        <v>278</v>
      </c>
      <c r="M3063" t="n">
        <v>290</v>
      </c>
      <c r="N3063" t="n">
        <v>277</v>
      </c>
      <c r="O3063" t="inlineStr">
        <is>
          <t>SQPR(277).(278)VEAKPEVQSQPPR</t>
        </is>
      </c>
      <c r="P3063" t="inlineStr">
        <is>
          <t>SQPRVEAK</t>
        </is>
      </c>
      <c r="Q3063" t="inlineStr">
        <is>
          <t>Internal</t>
        </is>
      </c>
      <c r="R3063" t="inlineStr"/>
      <c r="S3063" t="inlineStr">
        <is>
          <t>S01.151</t>
        </is>
      </c>
      <c r="T3063" t="inlineStr">
        <is>
          <t>trypsin 1</t>
        </is>
      </c>
    </row>
    <row r="3064">
      <c r="A3064" s="1" t="n">
        <v>3062</v>
      </c>
      <c r="B3064" t="inlineStr">
        <is>
          <t>SVEGQLEFR</t>
        </is>
      </c>
      <c r="C3064" t="inlineStr">
        <is>
          <t>P07900</t>
        </is>
      </c>
      <c r="D3064" t="inlineStr">
        <is>
          <t>HS90A_HUMAN</t>
        </is>
      </c>
      <c r="E30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0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0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0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0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064" t="inlineStr"/>
      <c r="K3064" t="n">
        <v>732</v>
      </c>
      <c r="L3064" t="n">
        <v>330</v>
      </c>
      <c r="M3064" t="n">
        <v>338</v>
      </c>
      <c r="N3064" t="n">
        <v>329</v>
      </c>
      <c r="O3064" t="inlineStr">
        <is>
          <t>VKHF(329).(330)SVEGQLEFR</t>
        </is>
      </c>
      <c r="P3064" t="inlineStr">
        <is>
          <t>VKHFSVEG</t>
        </is>
      </c>
      <c r="Q3064" t="inlineStr">
        <is>
          <t>Internal</t>
        </is>
      </c>
      <c r="R3064" t="inlineStr"/>
      <c r="S3064" t="inlineStr"/>
      <c r="T3064" t="inlineStr"/>
    </row>
    <row r="3065">
      <c r="A3065" s="1" t="n">
        <v>3063</v>
      </c>
      <c r="B3065" t="inlineStr">
        <is>
          <t>ECEIKYTGFR</t>
        </is>
      </c>
      <c r="C3065" t="inlineStr">
        <is>
          <t>Q13951</t>
        </is>
      </c>
      <c r="D3065" t="inlineStr">
        <is>
          <t>PEBB_HUMAN</t>
        </is>
      </c>
      <c r="E3065" t="inlineStr">
        <is>
          <t>MPRVVPDQRSKFENEEFFRKLSRECEIKYTGFRDRPHEERQARFQNACRDGRSEIAFVATGTNLSLQFFPASWQGEQRQTPSREYVDLEREAGKVYLKAPMILNGVCVIWKGWIDLQRLDGMGCLEFDEERAQQEDALAQQAFEEARRRTREFEDRDRSHREEMEVRVSQLLAVTGKKTTRP</t>
        </is>
      </c>
      <c r="F3065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3065" t="inlineStr">
        <is>
          <t>3D-structure|Alternative splicing|Chromosomal rearrangement|Disease variant|Dwarfism|Nucleus|Phosphoprotein|Proto-oncogene|Reference proteome</t>
        </is>
      </c>
      <c r="H3065" t="inlineStr">
        <is>
          <t>GO:0016513|GO:0016020|GO:0005654|GO:0043565|GO:0003713|GO:0048469|GO:0060216|GO:0030098|GO:0030099|GO:0043371|GO:0000122|GO:0001649|GO:0043378|GO:0045944|GO:0000209|GO:0006357|GO:0006366</t>
        </is>
      </c>
      <c r="I3065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3065" t="inlineStr"/>
      <c r="K3065" t="n">
        <v>182</v>
      </c>
      <c r="L3065" t="n">
        <v>24</v>
      </c>
      <c r="M3065" t="n">
        <v>33</v>
      </c>
      <c r="N3065" t="n">
        <v>23</v>
      </c>
      <c r="O3065" t="inlineStr">
        <is>
          <t>KLSR(23).(24)ECEIKYTGFR</t>
        </is>
      </c>
      <c r="P3065" t="inlineStr">
        <is>
          <t>KLSRECEI</t>
        </is>
      </c>
      <c r="Q3065" t="inlineStr">
        <is>
          <t>Internal</t>
        </is>
      </c>
      <c r="R3065" t="inlineStr"/>
      <c r="S3065" t="inlineStr"/>
      <c r="T3065" t="inlineStr"/>
    </row>
    <row r="3066">
      <c r="A3066" s="1" t="n">
        <v>3064</v>
      </c>
      <c r="B3066" t="inlineStr">
        <is>
          <t>EKMLAAKSADGSAPAGEGEGVTLQR</t>
        </is>
      </c>
      <c r="C3066" t="inlineStr">
        <is>
          <t>Q01650</t>
        </is>
      </c>
      <c r="D3066" t="inlineStr">
        <is>
          <t>LAT1_HUMAN</t>
        </is>
      </c>
      <c r="E3066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66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66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66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66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66" t="inlineStr"/>
      <c r="K3066" t="n">
        <v>507</v>
      </c>
      <c r="L3066" t="n">
        <v>24</v>
      </c>
      <c r="M3066" t="n">
        <v>48</v>
      </c>
      <c r="N3066" t="n">
        <v>23</v>
      </c>
      <c r="O3066" t="inlineStr">
        <is>
          <t>EEAR(23).(24)EKMLAAKSADGSAPAGEGEGVTLQR</t>
        </is>
      </c>
      <c r="P3066" t="inlineStr">
        <is>
          <t>EEAREKML</t>
        </is>
      </c>
      <c r="Q3066" t="inlineStr">
        <is>
          <t>Internal</t>
        </is>
      </c>
      <c r="R3066" t="inlineStr"/>
      <c r="S3066" t="inlineStr"/>
      <c r="T3066" t="inlineStr"/>
    </row>
    <row r="3067">
      <c r="A3067" s="1" t="n">
        <v>3065</v>
      </c>
      <c r="B3067" t="inlineStr">
        <is>
          <t>IIPFCDEVMQLLLENLGNENVHR</t>
        </is>
      </c>
      <c r="C3067" t="inlineStr">
        <is>
          <t>Q14974</t>
        </is>
      </c>
      <c r="D3067" t="inlineStr">
        <is>
          <t>IMB1_HUMAN</t>
        </is>
      </c>
      <c r="E306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06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06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06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06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067" t="inlineStr"/>
      <c r="K3067" t="n">
        <v>876</v>
      </c>
      <c r="L3067" t="n">
        <v>685</v>
      </c>
      <c r="M3067" t="n">
        <v>707</v>
      </c>
      <c r="N3067" t="n">
        <v>684</v>
      </c>
      <c r="O3067" t="inlineStr">
        <is>
          <t>LQSN(684).(685)IIPFCDEVMQLLLENLGNENVHR</t>
        </is>
      </c>
      <c r="P3067" t="inlineStr">
        <is>
          <t>LQSNIIPF</t>
        </is>
      </c>
      <c r="Q3067" t="inlineStr">
        <is>
          <t>Internal</t>
        </is>
      </c>
      <c r="R3067" t="inlineStr"/>
      <c r="S3067" t="inlineStr"/>
      <c r="T3067" t="inlineStr"/>
    </row>
    <row r="3068">
      <c r="A3068" s="1" t="n">
        <v>3066</v>
      </c>
      <c r="B3068" t="inlineStr">
        <is>
          <t>YESLTDPSK</t>
        </is>
      </c>
      <c r="C3068" t="inlineStr">
        <is>
          <t>P07900</t>
        </is>
      </c>
      <c r="D3068" t="inlineStr">
        <is>
          <t>HS90A_HUMAN</t>
        </is>
      </c>
      <c r="E306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06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06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06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06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068" t="inlineStr"/>
      <c r="K3068" t="n">
        <v>732</v>
      </c>
      <c r="L3068" t="n">
        <v>61</v>
      </c>
      <c r="M3068" t="n">
        <v>69</v>
      </c>
      <c r="N3068" t="n">
        <v>60</v>
      </c>
      <c r="O3068" t="inlineStr">
        <is>
          <t>DKIR(60).(61)YESLTDPSK</t>
        </is>
      </c>
      <c r="P3068" t="inlineStr">
        <is>
          <t>DKIRYESL</t>
        </is>
      </c>
      <c r="Q3068" t="inlineStr">
        <is>
          <t>Internal</t>
        </is>
      </c>
      <c r="R3068" t="inlineStr"/>
      <c r="S3068" t="inlineStr">
        <is>
          <t>S01.151</t>
        </is>
      </c>
      <c r="T3068" t="inlineStr">
        <is>
          <t>trypsin 1</t>
        </is>
      </c>
    </row>
    <row r="3069">
      <c r="A3069" s="1" t="n">
        <v>3067</v>
      </c>
      <c r="B3069" t="inlineStr">
        <is>
          <t>ENFIPTIVNFSAEEISDAIR</t>
        </is>
      </c>
      <c r="C3069" t="inlineStr">
        <is>
          <t>Q14204</t>
        </is>
      </c>
      <c r="D3069" t="inlineStr">
        <is>
          <t>DYHC1_HUMAN</t>
        </is>
      </c>
      <c r="E30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69" t="inlineStr">
        <is>
          <t>RecName: Full=Cytoplasmic dynein 1 heavy chain 1; AltName: Full=Cytoplasmic dynein heavy chain 1; AltName: Full=Dynein heavy chain, cytosolic;</t>
        </is>
      </c>
      <c r="G30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0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69" t="inlineStr"/>
      <c r="K3069" t="n">
        <v>4646</v>
      </c>
      <c r="L3069" t="n">
        <v>3345</v>
      </c>
      <c r="M3069" t="n">
        <v>3364</v>
      </c>
      <c r="N3069" t="n">
        <v>3344</v>
      </c>
      <c r="O3069" t="inlineStr">
        <is>
          <t>IIMR(3344).(3345)ENFIPTIVNFSAEEISDAIR</t>
        </is>
      </c>
      <c r="P3069" t="inlineStr">
        <is>
          <t>IIMRENFI</t>
        </is>
      </c>
      <c r="Q3069" t="inlineStr">
        <is>
          <t>Internal</t>
        </is>
      </c>
      <c r="R3069" t="inlineStr"/>
      <c r="S3069" t="inlineStr"/>
      <c r="T3069" t="inlineStr"/>
    </row>
    <row r="3070">
      <c r="A3070" s="1" t="n">
        <v>3068</v>
      </c>
      <c r="B3070" t="inlineStr">
        <is>
          <t>SQYEQLAEQNR</t>
        </is>
      </c>
      <c r="C3070" t="inlineStr">
        <is>
          <t>P13645</t>
        </is>
      </c>
      <c r="D3070" t="inlineStr">
        <is>
          <t>K1C10_HUMAN</t>
        </is>
      </c>
      <c r="E307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070" t="inlineStr">
        <is>
          <t>RecName: Full=Keratin, type I cytoskeletal 10; AltName: Full=Cytokeratin-10; Short=CK-10; AltName: Full=Keratin-10; Short=K10;</t>
        </is>
      </c>
      <c r="G3070" t="inlineStr">
        <is>
          <t>3D-structure|Coiled coil|Cytoplasm|Direct protein sequencing|Disease variant|Disulfide bond|Ichthyosis|Intermediate filament|Keratin|Phosphoprotein|Reference proteome|Secreted</t>
        </is>
      </c>
      <c r="H307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07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070" t="inlineStr"/>
      <c r="K3070" t="n">
        <v>584</v>
      </c>
      <c r="L3070" t="n">
        <v>323</v>
      </c>
      <c r="M3070" t="n">
        <v>333</v>
      </c>
      <c r="N3070" t="n">
        <v>322</v>
      </c>
      <c r="O3070" t="inlineStr">
        <is>
          <t>NNMR(322).(323)SQYEQLAEQNR</t>
        </is>
      </c>
      <c r="P3070" t="inlineStr">
        <is>
          <t>NNMRSQYE</t>
        </is>
      </c>
      <c r="Q3070" t="inlineStr">
        <is>
          <t>Internal</t>
        </is>
      </c>
      <c r="R3070" t="inlineStr"/>
      <c r="S3070" t="inlineStr"/>
      <c r="T3070" t="inlineStr"/>
    </row>
    <row r="3071">
      <c r="A3071" s="1" t="n">
        <v>3069</v>
      </c>
      <c r="B3071" t="inlineStr">
        <is>
          <t>LLLPGELAK</t>
        </is>
      </c>
      <c r="C3071" t="inlineStr">
        <is>
          <t>Q16778</t>
        </is>
      </c>
      <c r="D3071" t="inlineStr">
        <is>
          <t>H2B2E_HUMAN</t>
        </is>
      </c>
      <c r="E3071" t="inlineStr">
        <is>
          <t>MPEPAKSAPAPKKGSKKAVTKAQKKDGKKRKRSRKESYSIYVYKVLKQVHPDTGISSKAMGIMNSFVNDIFERIAGEASRLAHYNKRSTITSREIQTAVRLLLPGELAKHAVSEGTKAVTKYTSSK</t>
        </is>
      </c>
      <c r="F3071" t="inlineStr">
        <is>
          <t>RecName: Full=Histone H2B type 2-E; AltName: Full=H2B-clustered histone 21 {ECO:0000312|HGNC:HGNC:4760}; AltName: Full=Histone H2B-GL105; AltName: Full=Histone H2B.q; Short=H2B/q;</t>
        </is>
      </c>
      <c r="G307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3071" t="inlineStr">
        <is>
          <t>GO:0005829|GO:0070062|GO:0005615|GO:0005654|GO:0000786|GO:0005634|GO:0003677|GO:0046982|GO:0030527|GO:0019731|GO:0061844|GO:0050830|GO:0002227|GO:0006334</t>
        </is>
      </c>
      <c r="I307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3071" t="inlineStr"/>
      <c r="K3071" t="n">
        <v>126</v>
      </c>
      <c r="L3071" t="n">
        <v>101</v>
      </c>
      <c r="M3071" t="n">
        <v>109</v>
      </c>
      <c r="N3071" t="n">
        <v>100</v>
      </c>
      <c r="O3071" t="inlineStr">
        <is>
          <t>TAVR(100).(101)LLLPGELAK</t>
        </is>
      </c>
      <c r="P3071" t="inlineStr">
        <is>
          <t>TAVRLLLP</t>
        </is>
      </c>
      <c r="Q3071" t="inlineStr">
        <is>
          <t>Internal</t>
        </is>
      </c>
      <c r="R3071" t="inlineStr"/>
      <c r="S3071" t="inlineStr">
        <is>
          <t>M10.005|S01.021|S01.047</t>
        </is>
      </c>
      <c r="T3071" t="inlineStr">
        <is>
          <t>matrix metallopeptidase-3|DESC1 peptidase|human airway trypsin-like peptidase</t>
        </is>
      </c>
    </row>
    <row r="3072">
      <c r="A3072" s="1" t="n">
        <v>3070</v>
      </c>
      <c r="B3072" t="inlineStr">
        <is>
          <t>VLPAQATEYAFAFIQVPQDDDAR</t>
        </is>
      </c>
      <c r="C3072" t="inlineStr">
        <is>
          <t>Q7KZF4</t>
        </is>
      </c>
      <c r="D3072" t="inlineStr">
        <is>
          <t>SND1_HUMAN</t>
        </is>
      </c>
      <c r="E307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07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07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07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07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3072" t="inlineStr"/>
      <c r="K3072" t="n">
        <v>910</v>
      </c>
      <c r="L3072" t="n">
        <v>788</v>
      </c>
      <c r="M3072" t="n">
        <v>810</v>
      </c>
      <c r="N3072" t="n">
        <v>787</v>
      </c>
      <c r="O3072" t="inlineStr">
        <is>
          <t>FSTR(787).(788)VLPAQATEYAFAFIQVPQDDDAR</t>
        </is>
      </c>
      <c r="P3072" t="inlineStr">
        <is>
          <t>FSTRVLPA</t>
        </is>
      </c>
      <c r="Q3072" t="inlineStr">
        <is>
          <t>Internal</t>
        </is>
      </c>
      <c r="R3072" t="inlineStr"/>
      <c r="S3072" t="inlineStr"/>
      <c r="T3072" t="inlineStr"/>
    </row>
    <row r="3073">
      <c r="A3073" s="1" t="n">
        <v>3071</v>
      </c>
      <c r="B3073" t="inlineStr">
        <is>
          <t>KLVAIVDPH</t>
        </is>
      </c>
      <c r="C3073" t="inlineStr">
        <is>
          <t>Q14697</t>
        </is>
      </c>
      <c r="D3073" t="inlineStr">
        <is>
          <t>GANAB_HUMAN</t>
        </is>
      </c>
      <c r="E307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07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07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073" t="inlineStr">
        <is>
          <t>GO:0005788|GO:0070062|GO:0017177|GO:0005794|GO:0043231|GO:0042470|GO:0016020|GO:0090599|GO:0030246|GO:0033919|GO:0003723|GO:0005975|GO:0006491</t>
        </is>
      </c>
      <c r="I307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073" t="inlineStr"/>
      <c r="K3073" t="n">
        <v>944</v>
      </c>
      <c r="L3073" t="n">
        <v>462</v>
      </c>
      <c r="M3073" t="n">
        <v>470</v>
      </c>
      <c r="N3073" t="n">
        <v>461</v>
      </c>
      <c r="O3073" t="inlineStr">
        <is>
          <t>SKRR(461).(462)KLVAIVDPH</t>
        </is>
      </c>
      <c r="P3073" t="inlineStr">
        <is>
          <t>SKRRKLVA</t>
        </is>
      </c>
      <c r="Q3073" t="inlineStr">
        <is>
          <t>Internal</t>
        </is>
      </c>
      <c r="R3073" t="inlineStr"/>
      <c r="S3073" t="inlineStr"/>
      <c r="T3073" t="inlineStr"/>
    </row>
    <row r="3074">
      <c r="A3074" s="1" t="n">
        <v>3072</v>
      </c>
      <c r="B3074" t="inlineStr">
        <is>
          <t>KHLEINPDHPIVETLR</t>
        </is>
      </c>
      <c r="C3074" t="inlineStr">
        <is>
          <t>P08238</t>
        </is>
      </c>
      <c r="D3074" t="inlineStr">
        <is>
          <t>HS90B_HUMAN</t>
        </is>
      </c>
      <c r="E307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074" t="inlineStr">
        <is>
          <t>RecName: Full=Heat shock protein HSP 90-beta; Short=HSP 90; AltName: Full=Heat shock 84 kDa; Short=HSP 84; Short=HSP84;</t>
        </is>
      </c>
      <c r="G307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07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07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074" t="inlineStr"/>
      <c r="K3074" t="n">
        <v>724</v>
      </c>
      <c r="L3074" t="n">
        <v>624</v>
      </c>
      <c r="M3074" t="n">
        <v>639</v>
      </c>
      <c r="N3074" t="n">
        <v>623</v>
      </c>
      <c r="O3074" t="inlineStr">
        <is>
          <t>MMAK(623).(624)KHLEINPDHPIVETLR</t>
        </is>
      </c>
      <c r="P3074" t="inlineStr">
        <is>
          <t>MMAKKHLE</t>
        </is>
      </c>
      <c r="Q3074" t="inlineStr">
        <is>
          <t>Internal</t>
        </is>
      </c>
      <c r="R3074" t="inlineStr"/>
      <c r="S3074" t="inlineStr">
        <is>
          <t>S01.151</t>
        </is>
      </c>
      <c r="T3074" t="inlineStr">
        <is>
          <t>trypsin 1</t>
        </is>
      </c>
    </row>
    <row r="3075">
      <c r="A3075" s="1" t="n">
        <v>3073</v>
      </c>
      <c r="B3075" t="inlineStr">
        <is>
          <t>SVGDGETVEFDVVEGEKGAEAANVTGPGGVPVQGSKYAADR</t>
        </is>
      </c>
      <c r="C3075" t="inlineStr">
        <is>
          <t>P67809</t>
        </is>
      </c>
      <c r="D3075" t="inlineStr">
        <is>
          <t>YBOX1_HUMAN</t>
        </is>
      </c>
      <c r="E3075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75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75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75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75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75" t="inlineStr"/>
      <c r="K3075" t="n">
        <v>324</v>
      </c>
      <c r="L3075" t="n">
        <v>102</v>
      </c>
      <c r="M3075" t="n">
        <v>142</v>
      </c>
      <c r="N3075" t="n">
        <v>101</v>
      </c>
      <c r="O3075" t="inlineStr">
        <is>
          <t>KYLR(101).(102)SVGDGETVEFDVVEGEKGAEAANVTGPGGVPVQGSKYAADR</t>
        </is>
      </c>
      <c r="P3075" t="inlineStr">
        <is>
          <t>KYLRSVGD</t>
        </is>
      </c>
      <c r="Q3075" t="inlineStr">
        <is>
          <t>Internal</t>
        </is>
      </c>
      <c r="R3075" t="inlineStr"/>
      <c r="S3075" t="inlineStr">
        <is>
          <t>S01.151</t>
        </is>
      </c>
      <c r="T3075" t="inlineStr">
        <is>
          <t>trypsin 1</t>
        </is>
      </c>
    </row>
    <row r="3076">
      <c r="A3076" s="1" t="n">
        <v>3074</v>
      </c>
      <c r="B3076" t="inlineStr">
        <is>
          <t>DVYKKFDLGQDVIDFTGH</t>
        </is>
      </c>
      <c r="C3076" t="inlineStr">
        <is>
          <t>P50395</t>
        </is>
      </c>
      <c r="D3076" t="inlineStr">
        <is>
          <t>GDIB_HUMAN</t>
        </is>
      </c>
      <c r="E307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076" t="inlineStr">
        <is>
          <t>RecName: Full=Rab GDP dissociation inhibitor beta; Short=Rab GDI beta; AltName: Full=Guanosine diphosphate dissociation inhibitor 2; Short=GDI-2;</t>
        </is>
      </c>
      <c r="G3076" t="inlineStr">
        <is>
          <t>Acetylation|Alternative splicing|Cytoplasm|GTPase activation|Membrane|Phosphoprotein|Reference proteome</t>
        </is>
      </c>
      <c r="H307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07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076" t="inlineStr"/>
      <c r="K3076" t="n">
        <v>445</v>
      </c>
      <c r="L3076" t="n">
        <v>170</v>
      </c>
      <c r="M3076" t="n">
        <v>187</v>
      </c>
      <c r="N3076" t="n">
        <v>169</v>
      </c>
      <c r="O3076" t="inlineStr">
        <is>
          <t>TTMR(169).(170)DVYKKFDLGQDVIDFTGH</t>
        </is>
      </c>
      <c r="P3076" t="inlineStr">
        <is>
          <t>TTMRDVYK</t>
        </is>
      </c>
      <c r="Q3076" t="inlineStr">
        <is>
          <t>Internal</t>
        </is>
      </c>
      <c r="R3076" t="inlineStr"/>
      <c r="S3076" t="inlineStr"/>
      <c r="T3076" t="inlineStr"/>
    </row>
    <row r="3077">
      <c r="A3077" s="1" t="n">
        <v>3075</v>
      </c>
      <c r="B3077" t="inlineStr">
        <is>
          <t>DPVQEAWAEDVDLR</t>
        </is>
      </c>
      <c r="C3077" t="inlineStr">
        <is>
          <t>P14618</t>
        </is>
      </c>
      <c r="D3077" t="inlineStr">
        <is>
          <t>KPYM_HUMAN</t>
        </is>
      </c>
      <c r="E30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77" t="inlineStr"/>
      <c r="K3077" t="n">
        <v>531</v>
      </c>
      <c r="L3077" t="n">
        <v>476</v>
      </c>
      <c r="M3077" t="n">
        <v>489</v>
      </c>
      <c r="N3077" t="n">
        <v>475</v>
      </c>
      <c r="O3077" t="inlineStr">
        <is>
          <t>VLCK(475).(476)DPVQEAWAEDVDLR</t>
        </is>
      </c>
      <c r="P3077" t="inlineStr">
        <is>
          <t>VLCKDPVQ</t>
        </is>
      </c>
      <c r="Q3077" t="inlineStr">
        <is>
          <t>Internal</t>
        </is>
      </c>
      <c r="R3077" t="inlineStr"/>
      <c r="S3077" t="inlineStr">
        <is>
          <t>S01.151</t>
        </is>
      </c>
      <c r="T3077" t="inlineStr">
        <is>
          <t>trypsin 1</t>
        </is>
      </c>
    </row>
    <row r="3078">
      <c r="A3078" s="1" t="n">
        <v>3076</v>
      </c>
      <c r="B3078" t="inlineStr">
        <is>
          <t>DNLEFFLAGIGR</t>
        </is>
      </c>
      <c r="C3078" t="inlineStr">
        <is>
          <t>P49327</t>
        </is>
      </c>
      <c r="D3078" t="inlineStr">
        <is>
          <t>FAS_HUMAN</t>
        </is>
      </c>
      <c r="E307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07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07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07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07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078" t="inlineStr"/>
      <c r="K3078" t="n">
        <v>2511</v>
      </c>
      <c r="L3078" t="n">
        <v>791</v>
      </c>
      <c r="M3078" t="n">
        <v>802</v>
      </c>
      <c r="N3078" t="n">
        <v>790</v>
      </c>
      <c r="O3078" t="inlineStr">
        <is>
          <t>KDHR(790).(791)DNLEFFLAGIGR</t>
        </is>
      </c>
      <c r="P3078" t="inlineStr">
        <is>
          <t>KDHRDNLE</t>
        </is>
      </c>
      <c r="Q3078" t="inlineStr">
        <is>
          <t>Internal</t>
        </is>
      </c>
      <c r="R3078" t="inlineStr"/>
      <c r="S3078" t="inlineStr">
        <is>
          <t>S01.151</t>
        </is>
      </c>
      <c r="T3078" t="inlineStr">
        <is>
          <t>trypsin 1</t>
        </is>
      </c>
    </row>
    <row r="3079">
      <c r="A3079" s="1" t="n">
        <v>3077</v>
      </c>
      <c r="B3079" t="inlineStr">
        <is>
          <t>LDKSQIHDIVLVGGSTR</t>
        </is>
      </c>
      <c r="C3079" t="inlineStr">
        <is>
          <t>P11142</t>
        </is>
      </c>
      <c r="D3079" t="inlineStr">
        <is>
          <t>HSP7C_HUMAN</t>
        </is>
      </c>
      <c r="E307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07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07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07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07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079" t="inlineStr"/>
      <c r="K3079" t="n">
        <v>646</v>
      </c>
      <c r="L3079" t="n">
        <v>326</v>
      </c>
      <c r="M3079" t="n">
        <v>342</v>
      </c>
      <c r="N3079" t="n">
        <v>325</v>
      </c>
      <c r="O3079" t="inlineStr">
        <is>
          <t>RDAK(325).(326)LDKSQIHDIVLVGGSTR</t>
        </is>
      </c>
      <c r="P3079" t="inlineStr">
        <is>
          <t>RDAKLDKS</t>
        </is>
      </c>
      <c r="Q3079" t="inlineStr">
        <is>
          <t>Internal</t>
        </is>
      </c>
      <c r="R3079" t="inlineStr"/>
      <c r="S3079" t="inlineStr">
        <is>
          <t>S01.151</t>
        </is>
      </c>
      <c r="T3079" t="inlineStr">
        <is>
          <t>trypsin 1</t>
        </is>
      </c>
    </row>
    <row r="3080">
      <c r="A3080" s="1" t="n">
        <v>3078</v>
      </c>
      <c r="B3080" t="inlineStr">
        <is>
          <t>FWHDTCFR</t>
        </is>
      </c>
      <c r="C3080" t="inlineStr">
        <is>
          <t>Q13642-1</t>
        </is>
      </c>
      <c r="D3080" t="inlineStr">
        <is>
          <t>FHL1_HUMAN</t>
        </is>
      </c>
      <c r="E3080" t="inlineStr">
        <is>
          <t>MAEKFDCHYCRDPLQGKKYVQKDGHHCCLKCFDKFCANTCVECRKPIGADSKEVHYKNRFWHDTCFRCAKCLHPLANETFVAKDNKILCNKCTTREDSPKCKGCFKAIVAGDQNVEYKGTVWHKDCFTCSNCKQVIGTGSFFPKGEDFYCVTCHETKFAKHCVKCNKAITSGGITYQDQPWHADCFVCVTCSKKLAGQRFTAVEDQYYCVDCYKNFVAKKCAGCKNPITGFGKGSSVVAYEGQSWHDYCFHCKKCSVNLANKRFVFHQEQVYCPDCAKKL</t>
        </is>
      </c>
      <c r="F3080" t="inlineStr">
        <is>
          <t>RecName: Full=Isoform 1 of Four and a half LIM domains protein 1; Short=FHL-1; AltName: Full=Skeletal muscle LIM-protein 1; Short=SLIM; Short=SLIM-1;</t>
        </is>
      </c>
      <c r="G3080" t="inlineStr"/>
      <c r="H3080" t="inlineStr"/>
      <c r="I3080" t="inlineStr"/>
      <c r="J3080" t="inlineStr"/>
      <c r="K3080" t="n">
        <v>280</v>
      </c>
      <c r="L3080" t="n">
        <v>60</v>
      </c>
      <c r="M3080" t="n">
        <v>67</v>
      </c>
      <c r="N3080" t="n">
        <v>59</v>
      </c>
      <c r="O3080" t="inlineStr">
        <is>
          <t>YKNR(59).(60)FWHDTCFR</t>
        </is>
      </c>
      <c r="P3080" t="inlineStr">
        <is>
          <t>YKNRFWHD</t>
        </is>
      </c>
      <c r="Q3080" t="inlineStr">
        <is>
          <t>Internal</t>
        </is>
      </c>
      <c r="R3080" t="inlineStr"/>
      <c r="S3080" t="inlineStr"/>
      <c r="T3080" t="inlineStr"/>
    </row>
    <row r="3081">
      <c r="A3081" s="1" t="n">
        <v>3079</v>
      </c>
      <c r="B3081" t="inlineStr">
        <is>
          <t>IVAPGKGILAADESTGSIAKR</t>
        </is>
      </c>
      <c r="C3081" t="inlineStr">
        <is>
          <t>P04075</t>
        </is>
      </c>
      <c r="D3081" t="inlineStr">
        <is>
          <t>ALDOA_HUMAN</t>
        </is>
      </c>
      <c r="E308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81" t="inlineStr">
        <is>
          <t>RecName: Full=Fructose-bisphosphate aldolase A {ECO:0000305}; EC=4.1.2.13 {ECO:0000269|PubMed:14766013}; AltName: Full=Lung cancer antigen NY-LU-1; AltName: Full=Muscle-type aldolase;</t>
        </is>
      </c>
      <c r="G308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8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8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81" t="inlineStr"/>
      <c r="K3081" t="n">
        <v>364</v>
      </c>
      <c r="L3081" t="n">
        <v>23</v>
      </c>
      <c r="M3081" t="n">
        <v>43</v>
      </c>
      <c r="N3081" t="n">
        <v>22</v>
      </c>
      <c r="O3081" t="inlineStr">
        <is>
          <t>IAHR(22).(23)IVAPGKGILAADESTGSIAKR</t>
        </is>
      </c>
      <c r="P3081" t="inlineStr">
        <is>
          <t>IAHRIVAP</t>
        </is>
      </c>
      <c r="Q3081" t="inlineStr">
        <is>
          <t>Internal</t>
        </is>
      </c>
      <c r="R3081" t="inlineStr"/>
      <c r="S3081" t="inlineStr">
        <is>
          <t>C01.032|M10.003|M10.005|S01.308</t>
        </is>
      </c>
      <c r="T3081" t="inlineStr">
        <is>
          <t>cathepsin L|matrix metallopeptidase-2|matrix metallopeptidase-3|matriptase-2</t>
        </is>
      </c>
    </row>
    <row r="3082">
      <c r="A3082" s="1" t="n">
        <v>3080</v>
      </c>
      <c r="B3082" t="inlineStr">
        <is>
          <t>DEFTNTCPSDKEVEIAYSDVAKR</t>
        </is>
      </c>
      <c r="C3082" t="inlineStr">
        <is>
          <t>Q9Y696</t>
        </is>
      </c>
      <c r="D3082" t="inlineStr">
        <is>
          <t>CLIC4_HUMAN</t>
        </is>
      </c>
      <c r="E3082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3082" t="inlineStr">
        <is>
          <t>RecName: Full=Chloride intracellular channel protein 4; AltName: Full=Intracellular chloride ion channel protein p64H1;</t>
        </is>
      </c>
      <c r="G3082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3082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3082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3082" t="inlineStr"/>
      <c r="K3082" t="n">
        <v>253</v>
      </c>
      <c r="L3082" t="n">
        <v>228</v>
      </c>
      <c r="M3082" t="n">
        <v>250</v>
      </c>
      <c r="N3082" t="n">
        <v>227</v>
      </c>
      <c r="O3082" t="inlineStr">
        <is>
          <t>AYSR(227).(228)DEFTNTCPSDKEVEIAYSDVAKR</t>
        </is>
      </c>
      <c r="P3082" t="inlineStr">
        <is>
          <t>AYSRDEFT</t>
        </is>
      </c>
      <c r="Q3082" t="inlineStr">
        <is>
          <t>Internal</t>
        </is>
      </c>
      <c r="R3082" t="inlineStr"/>
      <c r="S3082" t="inlineStr">
        <is>
          <t>S01.151</t>
        </is>
      </c>
      <c r="T3082" t="inlineStr">
        <is>
          <t>trypsin 1</t>
        </is>
      </c>
    </row>
    <row r="3083">
      <c r="A3083" s="1" t="n">
        <v>3081</v>
      </c>
      <c r="B3083" t="inlineStr">
        <is>
          <t>IKVPVDWSKVNKPPYPKLGAN</t>
        </is>
      </c>
      <c r="C3083" t="inlineStr">
        <is>
          <t>P13797-2</t>
        </is>
      </c>
      <c r="D3083" t="inlineStr">
        <is>
          <t>PLST_HUMAN</t>
        </is>
      </c>
      <c r="E3083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3083" t="inlineStr">
        <is>
          <t>RecName: Full=Isoform 2 of Plastin-3; AltName: Full=T-plastin;</t>
        </is>
      </c>
      <c r="G3083" t="inlineStr"/>
      <c r="H3083" t="inlineStr"/>
      <c r="I3083" t="inlineStr"/>
      <c r="J3083" t="inlineStr"/>
      <c r="K3083" t="n">
        <v>617</v>
      </c>
      <c r="L3083" t="n">
        <v>423</v>
      </c>
      <c r="M3083" t="n">
        <v>443</v>
      </c>
      <c r="N3083" t="n">
        <v>422</v>
      </c>
      <c r="O3083" t="inlineStr">
        <is>
          <t>LYER(422).(423)IKVPVDWSKVNKPPYPKLGAN</t>
        </is>
      </c>
      <c r="P3083" t="inlineStr">
        <is>
          <t>LYERIKVP</t>
        </is>
      </c>
      <c r="Q3083" t="inlineStr">
        <is>
          <t>Internal</t>
        </is>
      </c>
      <c r="R3083" t="inlineStr"/>
      <c r="S3083" t="inlineStr"/>
      <c r="T3083" t="inlineStr"/>
    </row>
    <row r="3084">
      <c r="A3084" s="1" t="n">
        <v>3082</v>
      </c>
      <c r="B3084" t="inlineStr">
        <is>
          <t>GVEEEEEDGEMRE</t>
        </is>
      </c>
      <c r="C3084" t="inlineStr">
        <is>
          <t>P62306</t>
        </is>
      </c>
      <c r="D3084" t="inlineStr">
        <is>
          <t>RUXF_HUMAN</t>
        </is>
      </c>
      <c r="E3084" t="inlineStr">
        <is>
          <t>MSLPLNPKPFLNGLTGKPVMVKLKWGMEYKGYLVSVDGYMNMQLANTEEYIDGALSGHLGEVLIRCNNVLYIRGVEEEEEDGEMRE</t>
        </is>
      </c>
      <c r="F3084" t="inlineStr">
        <is>
          <t>RecName: Full=Small nuclear ribonucleoprotein F; Short=snRNP-F; AltName: Full=Sm protein F; Short=Sm-F; Short=SmF;</t>
        </is>
      </c>
      <c r="G3084" t="inlineStr">
        <is>
          <t>3D-structure|Acetylation|Cytoplasm|Direct protein sequencing|mRNA processing|mRNA splicing|Nucleus|Reference proteome|Ribonucleoprotein|RNA-binding|Spliceosome</t>
        </is>
      </c>
      <c r="H3084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3084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3084" t="inlineStr"/>
      <c r="K3084" t="n">
        <v>86</v>
      </c>
      <c r="L3084" t="n">
        <v>74</v>
      </c>
      <c r="M3084" t="n">
        <v>86</v>
      </c>
      <c r="N3084" t="n">
        <v>73</v>
      </c>
      <c r="O3084" t="inlineStr">
        <is>
          <t>LYIR(73).(74)GVEEEEEDGEMRE</t>
        </is>
      </c>
      <c r="P3084" t="inlineStr">
        <is>
          <t>LYIRGVEE</t>
        </is>
      </c>
      <c r="Q3084" t="inlineStr">
        <is>
          <t>Internal</t>
        </is>
      </c>
      <c r="R3084" t="inlineStr"/>
      <c r="S3084" t="inlineStr">
        <is>
          <t>C01.036|S01.151</t>
        </is>
      </c>
      <c r="T3084" t="inlineStr">
        <is>
          <t>cathepsin K|trypsin 1</t>
        </is>
      </c>
    </row>
    <row r="3085">
      <c r="A3085" s="1" t="n">
        <v>3083</v>
      </c>
      <c r="B3085" t="inlineStr">
        <is>
          <t>SVDSQFTHLAWINTPR</t>
        </is>
      </c>
      <c r="C3085" t="inlineStr">
        <is>
          <t>Q13162</t>
        </is>
      </c>
      <c r="D3085" t="inlineStr">
        <is>
          <t>PRDX4_HUMAN</t>
        </is>
      </c>
      <c r="E3085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085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085" t="inlineStr">
        <is>
          <t>3D-structure|Antioxidant|Cytoplasm|Direct protein sequencing|Disulfide bond|Endoplasmic reticulum|Oxidoreductase|Peroxidase|Redox-active center|Reference proteome|Signal</t>
        </is>
      </c>
      <c r="H3085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3085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3085" t="inlineStr"/>
      <c r="K3085" t="n">
        <v>271</v>
      </c>
      <c r="L3085" t="n">
        <v>149</v>
      </c>
      <c r="M3085" t="n">
        <v>164</v>
      </c>
      <c r="N3085" t="n">
        <v>148</v>
      </c>
      <c r="O3085" t="inlineStr">
        <is>
          <t>VVAC(148).(149)SVDSQFTHLAWINTPR</t>
        </is>
      </c>
      <c r="P3085" t="inlineStr">
        <is>
          <t>VVACSVDS</t>
        </is>
      </c>
      <c r="Q3085" t="inlineStr">
        <is>
          <t>Internal</t>
        </is>
      </c>
      <c r="R3085" t="inlineStr"/>
      <c r="S3085" t="inlineStr"/>
      <c r="T3085" t="inlineStr"/>
    </row>
    <row r="3086">
      <c r="A3086" s="1" t="n">
        <v>3084</v>
      </c>
      <c r="B3086" t="inlineStr">
        <is>
          <t>LYVIGTGER</t>
        </is>
      </c>
      <c r="C3086" t="inlineStr">
        <is>
          <t>Q96RS6</t>
        </is>
      </c>
      <c r="D3086" t="inlineStr">
        <is>
          <t>NUDC1_HUMAN</t>
        </is>
      </c>
      <c r="E3086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3086" t="inlineStr">
        <is>
          <t>RecName: Full=NudC domain-containing protein 1; AltName: Full=Chronic myelogenous leukemia tumor antigen 66; AltName: Full=Tumor antigen CML66;</t>
        </is>
      </c>
      <c r="G3086" t="inlineStr">
        <is>
          <t>Alternative splicing|Cytoplasm|Immunity|Nucleus|Phosphoprotein|Reference proteome|Tumor antigen</t>
        </is>
      </c>
      <c r="H3086" t="inlineStr">
        <is>
          <t>GO:0005829|GO:0005654|GO:0002376</t>
        </is>
      </c>
      <c r="I3086" t="inlineStr">
        <is>
          <t>C:cytosol|C:nucleoplasm|P:immune system process</t>
        </is>
      </c>
      <c r="J3086" t="inlineStr"/>
      <c r="K3086" t="n">
        <v>583</v>
      </c>
      <c r="L3086" t="n">
        <v>136</v>
      </c>
      <c r="M3086" t="n">
        <v>144</v>
      </c>
      <c r="N3086" t="n">
        <v>135</v>
      </c>
      <c r="O3086" t="inlineStr">
        <is>
          <t>GTGR(135).(136)LYVIGTGER</t>
        </is>
      </c>
      <c r="P3086" t="inlineStr">
        <is>
          <t>GTGRLYVI</t>
        </is>
      </c>
      <c r="Q3086" t="inlineStr">
        <is>
          <t>Internal</t>
        </is>
      </c>
      <c r="R3086" t="inlineStr"/>
      <c r="S3086" t="inlineStr">
        <is>
          <t>S01.151</t>
        </is>
      </c>
      <c r="T3086" t="inlineStr">
        <is>
          <t>trypsin 1</t>
        </is>
      </c>
    </row>
    <row r="3087">
      <c r="A3087" s="1" t="n">
        <v>3085</v>
      </c>
      <c r="B3087" t="inlineStr">
        <is>
          <t>NVWDTAGQEKFGGLR</t>
        </is>
      </c>
      <c r="C3087" t="inlineStr">
        <is>
          <t>P62826</t>
        </is>
      </c>
      <c r="D3087" t="inlineStr">
        <is>
          <t>RAN_HUMAN</t>
        </is>
      </c>
      <c r="E308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308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308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308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308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3087" t="inlineStr"/>
      <c r="K3087" t="n">
        <v>216</v>
      </c>
      <c r="L3087" t="n">
        <v>62</v>
      </c>
      <c r="M3087" t="n">
        <v>76</v>
      </c>
      <c r="N3087" t="n">
        <v>61</v>
      </c>
      <c r="O3087" t="inlineStr">
        <is>
          <t>PIKF(61).(62)NVWDTAGQEKFGGLR</t>
        </is>
      </c>
      <c r="P3087" t="inlineStr">
        <is>
          <t>PIKFNVWD</t>
        </is>
      </c>
      <c r="Q3087" t="inlineStr">
        <is>
          <t>Internal</t>
        </is>
      </c>
      <c r="R3087" t="inlineStr"/>
      <c r="S3087" t="inlineStr"/>
      <c r="T3087" t="inlineStr"/>
    </row>
    <row r="3088">
      <c r="A3088" s="1" t="n">
        <v>3086</v>
      </c>
      <c r="B3088" t="inlineStr">
        <is>
          <t>VTYKNVPNWHR</t>
        </is>
      </c>
      <c r="C3088" t="inlineStr">
        <is>
          <t>P62826</t>
        </is>
      </c>
      <c r="D3088" t="inlineStr">
        <is>
          <t>RAN_HUMAN</t>
        </is>
      </c>
      <c r="E308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308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308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308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308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3088" t="inlineStr"/>
      <c r="K3088" t="n">
        <v>216</v>
      </c>
      <c r="L3088" t="n">
        <v>96</v>
      </c>
      <c r="M3088" t="n">
        <v>106</v>
      </c>
      <c r="N3088" t="n">
        <v>95</v>
      </c>
      <c r="O3088" t="inlineStr">
        <is>
          <t>VTSR(95).(96)VTYKNVPNWHR</t>
        </is>
      </c>
      <c r="P3088" t="inlineStr">
        <is>
          <t>VTSRVTYK</t>
        </is>
      </c>
      <c r="Q3088" t="inlineStr">
        <is>
          <t>Internal</t>
        </is>
      </c>
      <c r="R3088" t="inlineStr"/>
      <c r="S3088" t="inlineStr">
        <is>
          <t>M04.001</t>
        </is>
      </c>
      <c r="T3088" t="inlineStr">
        <is>
          <t>thermolysin</t>
        </is>
      </c>
    </row>
    <row r="3089">
      <c r="A3089" s="1" t="n">
        <v>3087</v>
      </c>
      <c r="B3089" t="inlineStr">
        <is>
          <t>QKAQVEQELTTLR</t>
        </is>
      </c>
      <c r="C3089" t="inlineStr">
        <is>
          <t>Q15149</t>
        </is>
      </c>
      <c r="D3089" t="inlineStr">
        <is>
          <t>PLEC_HUMAN</t>
        </is>
      </c>
      <c r="E308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89" t="inlineStr">
        <is>
          <t>RecName: Full=Plectin; Short=PCN; Short=PLTN; AltName: Full=Hemidesmosomal protein 1; Short=HD1; AltName: Full=Plectin-1;</t>
        </is>
      </c>
      <c r="G308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8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08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89" t="inlineStr"/>
      <c r="K3089" t="n">
        <v>4684</v>
      </c>
      <c r="L3089" t="n">
        <v>2317</v>
      </c>
      <c r="M3089" t="n">
        <v>2329</v>
      </c>
      <c r="N3089" t="n">
        <v>2316</v>
      </c>
      <c r="O3089" t="inlineStr">
        <is>
          <t>QTLR(2316).(2317)QKAQVEQELTTLR</t>
        </is>
      </c>
      <c r="P3089" t="inlineStr">
        <is>
          <t>QTLRQKAQ</t>
        </is>
      </c>
      <c r="Q3089" t="inlineStr">
        <is>
          <t>Internal</t>
        </is>
      </c>
      <c r="R3089" t="inlineStr"/>
      <c r="S3089" t="inlineStr">
        <is>
          <t>C01.034</t>
        </is>
      </c>
      <c r="T3089" t="inlineStr">
        <is>
          <t>cathepsin S</t>
        </is>
      </c>
    </row>
    <row r="3090">
      <c r="A3090" s="1" t="n">
        <v>3088</v>
      </c>
      <c r="B3090" t="inlineStr">
        <is>
          <t>TPAGNFVTLEEGKGDLEEYGQDLLHTVFKNGKVTK</t>
        </is>
      </c>
      <c r="C3090" t="inlineStr">
        <is>
          <t>P43490</t>
        </is>
      </c>
      <c r="D3090" t="inlineStr">
        <is>
          <t>NAMPT_HUMAN</t>
        </is>
      </c>
      <c r="E3090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3090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3090" t="inlineStr">
        <is>
          <t>3D-structure|Acetylation|Biological rhythms|Cytokine|Cytoplasm|Glycosyltransferase|Nucleus|Phosphoprotein|Pyridine nucleotide biosynthesis|Reference proteome|Secreted|Transferase</t>
        </is>
      </c>
      <c r="H3090" t="inlineStr">
        <is>
          <t>GO:0030054|GO:0005829|GO:0070062|GO:0016607|GO:0005125|GO:0042802|GO:0047280|GO:0007267|GO:0032922|GO:0034356|GO:0009435|GO:0008284|GO:0051770|GO:0045944|GO:0007165</t>
        </is>
      </c>
      <c r="I3090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3090" t="inlineStr"/>
      <c r="K3090" t="n">
        <v>491</v>
      </c>
      <c r="L3090" t="n">
        <v>435</v>
      </c>
      <c r="M3090" t="n">
        <v>469</v>
      </c>
      <c r="N3090" t="n">
        <v>434</v>
      </c>
      <c r="O3090" t="inlineStr">
        <is>
          <t>SLHR(434).(435)TPAGNFVTLEEGKGDLEEYGQDLLHTVFKNGKVTK</t>
        </is>
      </c>
      <c r="P3090" t="inlineStr">
        <is>
          <t>SLHRTPAG</t>
        </is>
      </c>
      <c r="Q3090" t="inlineStr">
        <is>
          <t>Internal</t>
        </is>
      </c>
      <c r="R3090" t="inlineStr"/>
      <c r="S3090" t="inlineStr"/>
      <c r="T3090" t="inlineStr"/>
    </row>
    <row r="3091">
      <c r="A3091" s="1" t="n">
        <v>3089</v>
      </c>
      <c r="B3091" t="inlineStr">
        <is>
          <t>LDQIKAIR</t>
        </is>
      </c>
      <c r="C3091" t="inlineStr">
        <is>
          <t>O43609</t>
        </is>
      </c>
      <c r="D3091" t="inlineStr">
        <is>
          <t>SPY1_HUMAN</t>
        </is>
      </c>
      <c r="E3091" t="inlineStr">
        <is>
          <t>MDPQNQHGSGSSLVVIQQPSLDSRQRLDYEREIQPTAILSLDQIKAIRGSNEYTEGPSVVKRPAPRTAPRQEKHERTHEIIPINVNNNYEHRHTSHLGHAVLPSNARGPILSRSTSTGSAASSGSNSSASSEQGLLGRSPPTRPVPGHRSERAIRTQPKQLIVDDLKGSLKEDLTQHKFICEQCGKCKCGECTAPRTLPSCLACNRQCLCSAESMVEYGTCMCLVKGIFYHCSNDDEGDSYSDNPCSCSQSHCCSRYLCMGAMSLFLPCLLCYPPAKGCLKLCRRCYDWIHRPGCRCKNSNTVYCKLESCPSRGQGKPS</t>
        </is>
      </c>
      <c r="F3091" t="inlineStr">
        <is>
          <t>RecName: Full=Protein sprouty homolog 1; Short=Spry-1;</t>
        </is>
      </c>
      <c r="G3091" t="inlineStr">
        <is>
          <t>Acetylation|Cytoplasm|Developmental protein|Membrane|Reference proteome</t>
        </is>
      </c>
      <c r="H3091" t="inlineStr">
        <is>
          <t>GO:0005829|GO:0005794|GO:0005654|GO:0005886|GO:0048513|GO:0060449|GO:0060940|GO:0070371|GO:0000132|GO:0001656|GO:0008285|GO:0010719|GO:0070373|GO:0040037|GO:0034260|GO:1902747|GO:0043407|GO:0051387|GO:0046580|GO:0030512|GO:0001759|GO:0001657</t>
        </is>
      </c>
      <c r="I3091" t="inlineStr">
        <is>
          <t>C:cytosol|C:Golgi apparatus|C:nucleoplasm|C:plasma membrane|P:animal organ development|P:bud elongation involved in lung branching|P:epithelial to mesenchymal transition involved in cardiac fibroblast development|P:ERK1 and ERK2 cascade|P:establishment of mitotic spindle orientation|P:metanephros development|P:negative regulation of cell population proliferation|P:negative regulation of epithelial to mesenchymal transition|P:negative regulation of ERK1 and ERK2 cascade|P:negative regulation of fibroblast growth factor receptor signaling pathway|P:negative regulation of GTPase activity|P:negative regulation of lens fiber cell differentiation|P:negative regulation of MAP kinase activity|P:negative regulation of neurotrophin TRK receptor signaling pathway|P:negative regulation of Ras protein signal transduction|P:negative regulation of transforming growth factor beta receptor signaling pathway|P:organ induction|P:ureteric bud development</t>
        </is>
      </c>
      <c r="J3091" t="inlineStr"/>
      <c r="K3091" t="n">
        <v>319</v>
      </c>
      <c r="L3091" t="n">
        <v>41</v>
      </c>
      <c r="M3091" t="n">
        <v>48</v>
      </c>
      <c r="N3091" t="n">
        <v>40</v>
      </c>
      <c r="O3091" t="inlineStr">
        <is>
          <t>AILS(40).(41)LDQIKAIR</t>
        </is>
      </c>
      <c r="P3091" t="inlineStr">
        <is>
          <t>AILSLDQI</t>
        </is>
      </c>
      <c r="Q3091" t="inlineStr">
        <is>
          <t>Internal</t>
        </is>
      </c>
      <c r="R3091" t="inlineStr"/>
      <c r="S3091" t="inlineStr"/>
      <c r="T3091" t="inlineStr"/>
    </row>
    <row r="3092">
      <c r="A3092" s="1" t="n">
        <v>3090</v>
      </c>
      <c r="B3092" t="inlineStr">
        <is>
          <t>AIEAAPQEPEQKR</t>
        </is>
      </c>
      <c r="C3092" t="inlineStr">
        <is>
          <t>Q96CP2</t>
        </is>
      </c>
      <c r="D3092" t="inlineStr">
        <is>
          <t>FWCH2_HUMAN</t>
        </is>
      </c>
      <c r="E3092" t="inlineStr">
        <is>
          <t>MPLPEPSEQEGESVKASQEPSPKPGTEVIPAAPRKPRKFSKLVLLTASKDSTKVAGAKRKGVHCVMSLGVPGPATLAKALLQTHPEAQRAIEAAPQEPEQKRSRQDPGTDRTEDSGLAAGPPEAAGENFAPCSVAPGKSL</t>
        </is>
      </c>
      <c r="F3092" t="inlineStr">
        <is>
          <t>RecName: Full=FLYWCH family member 2;</t>
        </is>
      </c>
      <c r="G3092" t="inlineStr">
        <is>
          <t>Phosphoprotein|Reference proteome</t>
        </is>
      </c>
      <c r="H3092" t="inlineStr">
        <is>
          <t>GO:0003723</t>
        </is>
      </c>
      <c r="I3092" t="inlineStr">
        <is>
          <t>F:RNA binding</t>
        </is>
      </c>
      <c r="J3092" t="inlineStr"/>
      <c r="K3092" t="n">
        <v>140</v>
      </c>
      <c r="L3092" t="n">
        <v>90</v>
      </c>
      <c r="M3092" t="n">
        <v>102</v>
      </c>
      <c r="N3092" t="n">
        <v>89</v>
      </c>
      <c r="O3092" t="inlineStr">
        <is>
          <t>EAQR(89).(90)AIEAAPQEPEQKR</t>
        </is>
      </c>
      <c r="P3092" t="inlineStr">
        <is>
          <t>EAQRAIEA</t>
        </is>
      </c>
      <c r="Q3092" t="inlineStr">
        <is>
          <t>Internal</t>
        </is>
      </c>
      <c r="R3092" t="inlineStr"/>
      <c r="S3092" t="inlineStr"/>
      <c r="T3092" t="inlineStr"/>
    </row>
    <row r="3093">
      <c r="A3093" s="1" t="n">
        <v>3091</v>
      </c>
      <c r="B3093" t="inlineStr">
        <is>
          <t>VLVWDLR</t>
        </is>
      </c>
      <c r="C3093" t="inlineStr">
        <is>
          <t>O43684</t>
        </is>
      </c>
      <c r="D3093" t="inlineStr">
        <is>
          <t>BUB3_HUMAN</t>
        </is>
      </c>
      <c r="E3093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3093" t="inlineStr">
        <is>
          <t>RecName: Full=Mitotic checkpoint protein BUB3;</t>
        </is>
      </c>
      <c r="G3093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3093" t="inlineStr">
        <is>
          <t>GO:1990298|GO:0005829|GO:0000776|GO:0033597|GO:0005654|GO:0043130|GO:0008608|GO:0051301|GO:0051321|GO:0007094|GO:0051444|GO:0034501</t>
        </is>
      </c>
      <c r="I3093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3093" t="inlineStr"/>
      <c r="K3093" t="n">
        <v>328</v>
      </c>
      <c r="L3093" t="n">
        <v>159</v>
      </c>
      <c r="M3093" t="n">
        <v>165</v>
      </c>
      <c r="N3093" t="n">
        <v>158</v>
      </c>
      <c r="O3093" t="inlineStr">
        <is>
          <t>AGRR(158).(159)VLVWDLR</t>
        </is>
      </c>
      <c r="P3093" t="inlineStr">
        <is>
          <t>AGRRVLVW</t>
        </is>
      </c>
      <c r="Q3093" t="inlineStr">
        <is>
          <t>Internal</t>
        </is>
      </c>
      <c r="R3093" t="inlineStr"/>
      <c r="S3093" t="inlineStr"/>
      <c r="T3093" t="inlineStr"/>
    </row>
    <row r="3094">
      <c r="A3094" s="1" t="n">
        <v>3092</v>
      </c>
      <c r="B3094" t="inlineStr">
        <is>
          <t>NPKDAKLYSNR</t>
        </is>
      </c>
      <c r="C3094" t="inlineStr">
        <is>
          <t>P31948</t>
        </is>
      </c>
      <c r="D3094" t="inlineStr">
        <is>
          <t>STIP1_HUMAN</t>
        </is>
      </c>
      <c r="E309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09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094" t="inlineStr">
        <is>
          <t>3D-structure|Acetylation|Alternative splicing|Cytoplasm|Direct protein sequencing|Isopeptide bond|Nucleus|Phosphoprotein|Reference proteome|Repeat|TPR repeat|Ubl conjugation</t>
        </is>
      </c>
      <c r="H3094" t="inlineStr">
        <is>
          <t>GO:0005829|GO:0120293|GO:0005794|GO:0005634|GO:0101031|GO:0032991|GO:0051879|GO:0003723|GO:0098761</t>
        </is>
      </c>
      <c r="I309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094" t="inlineStr"/>
      <c r="K3094" t="n">
        <v>543</v>
      </c>
      <c r="L3094" t="n">
        <v>390</v>
      </c>
      <c r="M3094" t="n">
        <v>400</v>
      </c>
      <c r="N3094" t="n">
        <v>389</v>
      </c>
      <c r="O3094" t="inlineStr">
        <is>
          <t>AIKR(389).(390)NPKDAKLYSNR</t>
        </is>
      </c>
      <c r="P3094" t="inlineStr">
        <is>
          <t>AIKRNPKD</t>
        </is>
      </c>
      <c r="Q3094" t="inlineStr">
        <is>
          <t>Internal</t>
        </is>
      </c>
      <c r="R3094" t="inlineStr"/>
      <c r="S3094" t="inlineStr"/>
      <c r="T3094" t="inlineStr"/>
    </row>
    <row r="3095">
      <c r="A3095" s="1" t="n">
        <v>3093</v>
      </c>
      <c r="B3095" t="inlineStr">
        <is>
          <t>FQQQQGLR</t>
        </is>
      </c>
      <c r="C3095" t="inlineStr">
        <is>
          <t>O15067</t>
        </is>
      </c>
      <c r="D3095" t="inlineStr">
        <is>
          <t>PUR4_HUMAN</t>
        </is>
      </c>
      <c r="E309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09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095" t="inlineStr">
        <is>
          <t>ATP-binding|Cytoplasm|Glutamine amidotransferase|Ligase|Magnesium|Metal-binding|Nucleotide-binding|Phosphoprotein|Purine biosynthesis|Reference proteome</t>
        </is>
      </c>
      <c r="H3095" t="inlineStr">
        <is>
          <t>GO:0005737|GO:0005829|GO:0070062|GO:0005524|GO:0046872|GO:0004642|GO:0044208|GO:0006189|GO:0097294|GO:0097065|GO:0006541|GO:0006177|GO:0006164|GO:0009168|GO:0009410</t>
        </is>
      </c>
      <c r="I309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095" t="inlineStr"/>
      <c r="K3095" t="n">
        <v>1338</v>
      </c>
      <c r="L3095" t="n">
        <v>295</v>
      </c>
      <c r="M3095" t="n">
        <v>302</v>
      </c>
      <c r="N3095" t="n">
        <v>294</v>
      </c>
      <c r="O3095" t="inlineStr">
        <is>
          <t>RPSR(294).(295)FQQQQGLR</t>
        </is>
      </c>
      <c r="P3095" t="inlineStr">
        <is>
          <t>RPSRFQQQ</t>
        </is>
      </c>
      <c r="Q3095" t="inlineStr">
        <is>
          <t>Internal</t>
        </is>
      </c>
      <c r="R3095" t="inlineStr"/>
      <c r="S3095" t="inlineStr">
        <is>
          <t>S01.151</t>
        </is>
      </c>
      <c r="T3095" t="inlineStr">
        <is>
          <t>trypsin 1</t>
        </is>
      </c>
    </row>
    <row r="3096">
      <c r="A3096" s="1" t="n">
        <v>3094</v>
      </c>
      <c r="B3096" t="inlineStr">
        <is>
          <t>GVSLTNHHFYDESKPF</t>
        </is>
      </c>
      <c r="C3096" t="inlineStr">
        <is>
          <t>P14314</t>
        </is>
      </c>
      <c r="D3096" t="inlineStr">
        <is>
          <t>GLU2B_HUMAN</t>
        </is>
      </c>
      <c r="E309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309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309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3096" t="inlineStr">
        <is>
          <t>GO:0005783|GO:0005788|GO:0017177|GO:0043231|GO:0005509|GO:0051219|GO:0005080|GO:0044325|GO:0035556|GO:0001889|GO:0006491</t>
        </is>
      </c>
      <c r="I309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3096" t="inlineStr"/>
      <c r="K3096" t="n">
        <v>528</v>
      </c>
      <c r="L3096" t="n">
        <v>22</v>
      </c>
      <c r="M3096" t="n">
        <v>37</v>
      </c>
      <c r="N3096" t="n">
        <v>21</v>
      </c>
      <c r="O3096" t="inlineStr">
        <is>
          <t>KRPR(21).(22)GVSLTNHHFYDESKPF</t>
        </is>
      </c>
      <c r="P3096" t="inlineStr">
        <is>
          <t>KRPRGVSL</t>
        </is>
      </c>
      <c r="Q3096" t="inlineStr">
        <is>
          <t>Internal</t>
        </is>
      </c>
      <c r="R3096" t="inlineStr"/>
      <c r="S3096" t="inlineStr">
        <is>
          <t>S01.224|S01.308</t>
        </is>
      </c>
      <c r="T3096" t="inlineStr">
        <is>
          <t>hepsin|matriptase-2</t>
        </is>
      </c>
    </row>
    <row r="3097">
      <c r="A3097" s="1" t="n">
        <v>3095</v>
      </c>
      <c r="B3097" t="inlineStr">
        <is>
          <t>AIEHTLQWAR</t>
        </is>
      </c>
      <c r="C3097" t="inlineStr">
        <is>
          <t>P22314</t>
        </is>
      </c>
      <c r="D3097" t="inlineStr">
        <is>
          <t>UBA1_HUMAN</t>
        </is>
      </c>
      <c r="E309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97" t="inlineStr">
        <is>
          <t>RecName: Full=Ubiquitin-like modifier-activating enzyme 1; EC=6.2.1.45 {ECO:0000305|PubMed:1447181}; AltName: Full=Protein A1S9; AltName: Full=Ubiquitin-activating enzyme E1;</t>
        </is>
      </c>
      <c r="G309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97" t="inlineStr">
        <is>
          <t>GO:0005737|GO:0005829|GO:0070062|GO:0005739|GO:0005654|GO:0005634|GO:0005524|GO:0003723|GO:0004839|GO:0006974|GO:0016567|GO:0006511</t>
        </is>
      </c>
      <c r="I309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97" t="inlineStr"/>
      <c r="K3097" t="n">
        <v>1058</v>
      </c>
      <c r="L3097" t="n">
        <v>640</v>
      </c>
      <c r="M3097" t="n">
        <v>649</v>
      </c>
      <c r="N3097" t="n">
        <v>639</v>
      </c>
      <c r="O3097" t="inlineStr">
        <is>
          <t>NFPN(639).(640)AIEHTLQWAR</t>
        </is>
      </c>
      <c r="P3097" t="inlineStr">
        <is>
          <t>NFPNAIEH</t>
        </is>
      </c>
      <c r="Q3097" t="inlineStr">
        <is>
          <t>Internal</t>
        </is>
      </c>
      <c r="R3097" t="inlineStr"/>
      <c r="S3097" t="inlineStr"/>
      <c r="T3097" t="inlineStr"/>
    </row>
    <row r="3098">
      <c r="A3098" s="1" t="n">
        <v>3096</v>
      </c>
      <c r="B3098" t="inlineStr">
        <is>
          <t>YFDPANGKFSK</t>
        </is>
      </c>
      <c r="C3098" t="inlineStr">
        <is>
          <t>P13639</t>
        </is>
      </c>
      <c r="D3098" t="inlineStr">
        <is>
          <t>EF2_HUMAN</t>
        </is>
      </c>
      <c r="E309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098" t="inlineStr">
        <is>
          <t>RecName: Full=Elongation factor 2; Short=EF-2; EC=3.6.5.- {ECO:0000305|PubMed:26593721};</t>
        </is>
      </c>
      <c r="G309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09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09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098" t="inlineStr"/>
      <c r="K3098" t="n">
        <v>858</v>
      </c>
      <c r="L3098" t="n">
        <v>265</v>
      </c>
      <c r="M3098" t="n">
        <v>275</v>
      </c>
      <c r="N3098" t="n">
        <v>264</v>
      </c>
      <c r="O3098" t="inlineStr">
        <is>
          <t>WGDR(264).(265)YFDPANGKFSK</t>
        </is>
      </c>
      <c r="P3098" t="inlineStr">
        <is>
          <t>WGDRYFDP</t>
        </is>
      </c>
      <c r="Q3098" t="inlineStr">
        <is>
          <t>Internal</t>
        </is>
      </c>
      <c r="R3098" t="inlineStr"/>
      <c r="S3098" t="inlineStr">
        <is>
          <t>S01.151</t>
        </is>
      </c>
      <c r="T3098" t="inlineStr">
        <is>
          <t>trypsin 1</t>
        </is>
      </c>
    </row>
    <row r="3099">
      <c r="A3099" s="1" t="n">
        <v>3097</v>
      </c>
      <c r="B3099" t="inlineStr">
        <is>
          <t>SPFEVKVGTECGNQKVR</t>
        </is>
      </c>
      <c r="C3099" t="inlineStr">
        <is>
          <t>P21333</t>
        </is>
      </c>
      <c r="D3099" t="inlineStr">
        <is>
          <t>FLNA_HUMAN</t>
        </is>
      </c>
      <c r="E30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0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0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0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0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099" t="inlineStr"/>
      <c r="K3099" t="n">
        <v>2647</v>
      </c>
      <c r="L3099" t="n">
        <v>564</v>
      </c>
      <c r="M3099" t="n">
        <v>580</v>
      </c>
      <c r="N3099" t="n">
        <v>563</v>
      </c>
      <c r="O3099" t="inlineStr">
        <is>
          <t>NIGR(563).(564)SPFEVKVGTECGNQKVR</t>
        </is>
      </c>
      <c r="P3099" t="inlineStr">
        <is>
          <t>NIGRSPFE</t>
        </is>
      </c>
      <c r="Q3099" t="inlineStr">
        <is>
          <t>Internal</t>
        </is>
      </c>
      <c r="R3099" t="inlineStr"/>
      <c r="S3099" t="inlineStr"/>
      <c r="T3099" t="inlineStr"/>
    </row>
    <row r="3100">
      <c r="A3100" s="1" t="n">
        <v>3098</v>
      </c>
      <c r="B3100" t="inlineStr">
        <is>
          <t>NKSTESLQANVQR</t>
        </is>
      </c>
      <c r="C3100" t="inlineStr">
        <is>
          <t>P26373</t>
        </is>
      </c>
      <c r="D3100" t="inlineStr">
        <is>
          <t>RL13_HUMAN</t>
        </is>
      </c>
      <c r="E310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3100" t="inlineStr">
        <is>
          <t>RecName: Full=Large ribosomal subunit protein eL13 {ECO:0000303|PubMed:24524803}; AltName: Full=60S ribosomal protein L13; AltName: Full=Breast basic conserved protein 1;</t>
        </is>
      </c>
      <c r="G3100" t="inlineStr">
        <is>
          <t>3D-structure|Acetylation|Alternative splicing|Cytoplasm|Disease variant|Dwarfism|Isopeptide bond|Phosphoprotein|Reference proteome|Ribonucleoprotein|Ribosomal protein|Ubl conjugation</t>
        </is>
      </c>
      <c r="H3100" t="inlineStr">
        <is>
          <t>GO:0005737|GO:0005829|GO:0022625|GO:0022626|GO:0005783|GO:0016020|GO:0005730|GO:0005634|GO:0045202|GO:0003723|GO:0003735|GO:0001824|GO:0060348|GO:0002181|GO:0006412</t>
        </is>
      </c>
      <c r="I310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3100" t="inlineStr"/>
      <c r="K3100" t="n">
        <v>211</v>
      </c>
      <c r="L3100" t="n">
        <v>104</v>
      </c>
      <c r="M3100" t="n">
        <v>116</v>
      </c>
      <c r="N3100" t="n">
        <v>103</v>
      </c>
      <c r="O3100" t="inlineStr">
        <is>
          <t>PRRR(103).(104)NKSTESLQANVQR</t>
        </is>
      </c>
      <c r="P3100" t="inlineStr">
        <is>
          <t>PRRRNKST</t>
        </is>
      </c>
      <c r="Q3100" t="inlineStr">
        <is>
          <t>Internal</t>
        </is>
      </c>
      <c r="R3100" t="inlineStr"/>
      <c r="S3100" t="inlineStr"/>
      <c r="T3100" t="inlineStr"/>
    </row>
    <row r="3101">
      <c r="A3101" s="1" t="n">
        <v>3099</v>
      </c>
      <c r="B3101" t="inlineStr">
        <is>
          <t>ALDEGDIALLKTYGQSTYSR</t>
        </is>
      </c>
      <c r="C3101" t="inlineStr">
        <is>
          <t>P35998</t>
        </is>
      </c>
      <c r="D3101" t="inlineStr">
        <is>
          <t>PRS7_HUMAN</t>
        </is>
      </c>
      <c r="E310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3101" t="inlineStr">
        <is>
          <t>RecName: Full=26S proteasome regulatory subunit 7; AltName: Full=26S proteasome AAA-ATPase subunit RPT1; AltName: Full=Proteasome 26S subunit ATPase 2;</t>
        </is>
      </c>
      <c r="G3101" t="inlineStr">
        <is>
          <t>3D-structure|Acetylation|Alternative splicing|ATP-binding|Cytoplasm|Direct protein sequencing|Nucleotide-binding|Phosphoprotein|Proteasome|Reference proteome|Ubl conjugation</t>
        </is>
      </c>
      <c r="H310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310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3101" t="inlineStr"/>
      <c r="K3101" t="n">
        <v>433</v>
      </c>
      <c r="L3101" t="n">
        <v>24</v>
      </c>
      <c r="M3101" t="n">
        <v>43</v>
      </c>
      <c r="N3101" t="n">
        <v>23</v>
      </c>
      <c r="O3101" t="inlineStr">
        <is>
          <t>KPIR(23).(24)ALDEGDIALLKTYGQSTYSR</t>
        </is>
      </c>
      <c r="P3101" t="inlineStr">
        <is>
          <t>KPIRALDE</t>
        </is>
      </c>
      <c r="Q3101" t="inlineStr">
        <is>
          <t>Internal</t>
        </is>
      </c>
      <c r="R3101" t="inlineStr"/>
      <c r="S3101" t="inlineStr">
        <is>
          <t>C01.032|C01.036|S01.151</t>
        </is>
      </c>
      <c r="T3101" t="inlineStr">
        <is>
          <t>cathepsin L|cathepsin K|trypsin 1</t>
        </is>
      </c>
    </row>
    <row r="3102">
      <c r="A3102" s="1" t="n">
        <v>3100</v>
      </c>
      <c r="B3102" t="inlineStr">
        <is>
          <t>ALSDDGVSDLEDPTLTPLKDTER</t>
        </is>
      </c>
      <c r="C3102" t="inlineStr">
        <is>
          <t>O60443</t>
        </is>
      </c>
      <c r="D3102" t="inlineStr">
        <is>
          <t>GSDME_HUMAN</t>
        </is>
      </c>
      <c r="E310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310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3102" t="inlineStr">
        <is>
          <t>Alternative splicing|Cell membrane|Cytoplasm|Deafness|Membrane|Necrosis|Non-syndromic deafness|Reference proteome|Transmembrane|Transmembrane beta strand|Tumor suppressor</t>
        </is>
      </c>
      <c r="H3102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3102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3102" t="inlineStr"/>
      <c r="K3102" t="n">
        <v>496</v>
      </c>
      <c r="L3102" t="n">
        <v>422</v>
      </c>
      <c r="M3102" t="n">
        <v>444</v>
      </c>
      <c r="N3102" t="n">
        <v>421</v>
      </c>
      <c r="O3102" t="inlineStr">
        <is>
          <t>HLLR(421).(422)ALSDDGVSDLEDPTLTPLKDTER</t>
        </is>
      </c>
      <c r="P3102" t="inlineStr">
        <is>
          <t>HLLRALSD</t>
        </is>
      </c>
      <c r="Q3102" t="inlineStr">
        <is>
          <t>Internal</t>
        </is>
      </c>
      <c r="R3102" t="inlineStr"/>
      <c r="S3102" t="inlineStr">
        <is>
          <t>S01.151</t>
        </is>
      </c>
      <c r="T3102" t="inlineStr">
        <is>
          <t>trypsin 1</t>
        </is>
      </c>
    </row>
    <row r="3103">
      <c r="A3103" s="1" t="n">
        <v>3101</v>
      </c>
      <c r="B3103" t="inlineStr">
        <is>
          <t>LDQDKIEALSSKVQQLER</t>
        </is>
      </c>
      <c r="C3103" t="inlineStr">
        <is>
          <t>Q12933</t>
        </is>
      </c>
      <c r="D3103" t="inlineStr">
        <is>
          <t>TRAF2_HUMAN</t>
        </is>
      </c>
      <c r="E3103" t="inlineStr">
        <is>
          <t>MAAASVTPPGSLELLQPGFSKTLLGTKLEAKYLCSACRNVLRRPFQAQCGHRYCSFCLASILSSGPQNCAACVHEGIYEEGISILESSSAFPDNAARREVESLPAVCPSDGCTWKGTLKEYESCHEGRCPLMLTECPACKGLVRLGEKERHLEHECPERSLSCRHCRAPCCGADVKAHHEVCPKFPLTCDGCGKKKIPREKFQDHVKTCGKCRVPCRFHAIGCLETVEGEKQQEHEVQWLREHLAMLLSSVLEAKPLLGDQSHAGSELLQRCESLEKKTATFENIVCVLNREVERVAMTAEACSRQHRLDQDKIEALSSKVQQLERSIGLKDLAMADLEQKVLEMEASTYDGVFIWKISDFARKRQEAVAGRIPAIFSPAFYTSRYGYKMCLRIYLNGDGTGRGTHLSLFFVVMKGPNDALLRWPFNQKVTLMLLDQNNREHVIDAFRPDVTSSSFQRPVNDMNIASGCPLFCPVSKMEAKNSYVRDDAIFIKAIVDLTGL</t>
        </is>
      </c>
      <c r="F3103" t="inlineStr">
        <is>
          <t>RecName: Full=TNF receptor-associated factor 2; EC=2.3.2.27; AltName: Full=E3 ubiquitin-protein ligase TRAF2; AltName: Full=RING-type E3 ubiquitin transferase TRAF2 {ECO:0000305}; AltName: Full=Tumor necrosis factor type 2 receptor-associated protein 3;</t>
        </is>
      </c>
      <c r="G3103" t="inlineStr">
        <is>
          <t>3D-structure|Acetylation|Alternative splicing|Apoptosis|Coiled coil|Cytoplasm|Isopeptide bond|Lipid-binding|Metal-binding|Phosphoprotein|Reference proteome|Repeat|Transferase|Ubl conjugation|Ubl conjugation pathway|Zinc|Zinc-finger</t>
        </is>
      </c>
      <c r="H3103" t="inlineStr">
        <is>
          <t>GO:0035631|GO:0005938|GO:0009898|GO:0005829|GO:1990604|GO:0045121|GO:0005654|GO:0097057|GO:0002947|GO:0000151|GO:0012506|GO:0005174|GO:0019899|GO:0042802|GO:0031435|GO:0060090|GO:0019901|GO:0019903|GO:0044877|GO:0030674|GO:0046625|GO:0031996|GO:0043120|GO:0005164|GO:0031625|GO:0004842|GO:0008270|GO:0007250|GO:0071732|GO:0045087|GO:0097400|GO:0070059|GO:0048255|GO:0034351|GO:0038061|GO:0051091|GO:2001238|GO:0043123|GO:0032743|GO:0046330|GO:0043507|GO:0051092|GO:0002726|GO:1903265|GO:0097300|GO:0051865|GO:0030163|GO:0070534|GO:0065003|GO:0042981|GO:0002637|GO:0043254|GO:0034976|GO:0007165|GO:0023019|GO:0033209</t>
        </is>
      </c>
      <c r="I3103" t="inlineStr">
        <is>
          <t>C:CD40 receptor complex|C:cell cortex|C:cytoplasmic side of plasma membrane|C:cytosol|C:IRE1-TRAF2-ASK1 complex|C:membrane raft|C:nucleoplasm|C:TRAF2-GSTP1 complex|C:tumor necrosis factor receptor superfamily complex|C:ubiquitin ligase complex|C:vesicle membrane|F:CD40 receptor binding|F:enzyme binding|F:identical protein binding|F:mitogen-activated protein kinase kinase kinase binding|F:molecular adaptor activity|F:protein kinase binding|F:protein phosphatase binding|F:protein-containing complex binding|F:protein-macromolecule adaptor activity|F:sphingolipid binding|F:thioesterase binding|F:tumor necrosis factor binding|F:tumor necrosis factor receptor binding|F:ubiquitin protein ligase binding|F:ubiquitin-protein transferase activity|F:zinc ion binding|P:activation of NF-kappaB-inducing kinase activity|P:cellular response to nitric oxide|P:innate immune response|P:interleukin-17-mediated signaling pathway|P:intrinsic apoptotic signaling pathway in response to endoplasmic reticulum stress|P:mRNA stabilization|P:negative regulation of glial cell apoptotic process|P:NIK/NF-kappaB signaling|P:positive regulation of DNA-binding transcription factor activity|P:positive regulation of extrinsic apoptotic signaling pathway|P:positive regulation of I-kappaB kinase/NF-kappaB signaling|P:positive regulation of interleukin-2 production|P:positive regulation of JNK cascade|P:positive regulation of JUN kinase activity|P:positive regulation of NF-kappaB transcription factor activity|P:positive regulation of T cell cytokine production|P:positive regulation of tumor necrosis factor-mediated signaling pathway|P:programmed necrotic cell death|P:protein autoubiquitination|P:protein catabolic process|P:protein K63-linked ubiquitination|P:protein-containing complex assembly|P:regulation of apoptotic process|P:regulation of immunoglobulin production|P:regulation of protein-containing complex assembly|P:response to endoplasmic reticulum stress|P:signal transduction|P:signal transduction involved in regulation of gene expression|P:tumor necrosis factor-mediated signaling pathway</t>
        </is>
      </c>
      <c r="J3103" t="inlineStr"/>
      <c r="K3103" t="n">
        <v>501</v>
      </c>
      <c r="L3103" t="n">
        <v>309</v>
      </c>
      <c r="M3103" t="n">
        <v>326</v>
      </c>
      <c r="N3103" t="n">
        <v>308</v>
      </c>
      <c r="O3103" t="inlineStr">
        <is>
          <t>RQHR(308).(309)LDQDKIEALSSKVQQLER</t>
        </is>
      </c>
      <c r="P3103" t="inlineStr">
        <is>
          <t>RQHRLDQD</t>
        </is>
      </c>
      <c r="Q3103" t="inlineStr">
        <is>
          <t>Internal</t>
        </is>
      </c>
      <c r="R3103" t="inlineStr"/>
      <c r="S3103" t="inlineStr"/>
      <c r="T3103" t="inlineStr"/>
    </row>
    <row r="3104">
      <c r="A3104" s="1" t="n">
        <v>3102</v>
      </c>
      <c r="B3104" t="inlineStr">
        <is>
          <t>DPETLVGYSMVGCQR</t>
        </is>
      </c>
      <c r="C3104" t="inlineStr">
        <is>
          <t>P49327</t>
        </is>
      </c>
      <c r="D3104" t="inlineStr">
        <is>
          <t>FAS_HUMAN</t>
        </is>
      </c>
      <c r="E31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1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04" t="inlineStr"/>
      <c r="K3104" t="n">
        <v>2511</v>
      </c>
      <c r="L3104" t="n">
        <v>123</v>
      </c>
      <c r="M3104" t="n">
        <v>137</v>
      </c>
      <c r="N3104" t="n">
        <v>122</v>
      </c>
      <c r="O3104" t="inlineStr">
        <is>
          <t>ALSR(122).(123)DPETLVGYSMVGCQR</t>
        </is>
      </c>
      <c r="P3104" t="inlineStr">
        <is>
          <t>ALSRDPET</t>
        </is>
      </c>
      <c r="Q3104" t="inlineStr">
        <is>
          <t>Internal</t>
        </is>
      </c>
      <c r="R3104" t="inlineStr"/>
      <c r="S3104" t="inlineStr">
        <is>
          <t>S01.151</t>
        </is>
      </c>
      <c r="T3104" t="inlineStr">
        <is>
          <t>trypsin 1</t>
        </is>
      </c>
    </row>
    <row r="3105">
      <c r="A3105" s="1" t="n">
        <v>3103</v>
      </c>
      <c r="B3105" t="inlineStr">
        <is>
          <t>DLKEKKEVVEEAENGR</t>
        </is>
      </c>
      <c r="C3105" t="inlineStr">
        <is>
          <t>P06454</t>
        </is>
      </c>
      <c r="D3105" t="inlineStr">
        <is>
          <t>PTMA_HUMAN</t>
        </is>
      </c>
      <c r="E3105" t="inlineStr">
        <is>
          <t>MSDAAVDTSSEITTKDLKEKKEVVEEAENGRDAPANGNAENEENGEQEADNEVDEEEEEGGEEEEEEEEGDGEEEDGDEDEEAESATGKRAAEDDEDDDVDTKKQKTDEDD</t>
        </is>
      </c>
      <c r="F3105" t="inlineStr">
        <is>
          <t>RecName: Full=Prothymosin alpha; Contains: RecName: Full=Prothymosin alpha, N-terminally processed; Contains: RecName: Full=Thymosin alpha-1;</t>
        </is>
      </c>
      <c r="G3105" t="inlineStr">
        <is>
          <t>3D-structure|Acetylation|Alternative splicing|Direct protein sequencing|Isopeptide bond|Nucleus|Phosphoprotein|Reference proteome|Ubl conjugation</t>
        </is>
      </c>
      <c r="H3105" t="inlineStr">
        <is>
          <t>GO:0005829|GO:0005654|GO:0005634|GO:0140297|GO:0042393|GO:0043167|GO:0006351|GO:0043066|GO:0045944</t>
        </is>
      </c>
      <c r="I310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3105" t="inlineStr"/>
      <c r="K3105" t="n">
        <v>111</v>
      </c>
      <c r="L3105" t="n">
        <v>16</v>
      </c>
      <c r="M3105" t="n">
        <v>31</v>
      </c>
      <c r="N3105" t="n">
        <v>15</v>
      </c>
      <c r="O3105" t="inlineStr">
        <is>
          <t>ITTK(15).(16)DLKEKKEVVEEAENGR</t>
        </is>
      </c>
      <c r="P3105" t="inlineStr">
        <is>
          <t>ITTKDLKE</t>
        </is>
      </c>
      <c r="Q3105" t="inlineStr">
        <is>
          <t>Internal</t>
        </is>
      </c>
      <c r="R3105" t="inlineStr"/>
      <c r="S3105" t="inlineStr">
        <is>
          <t>S01.135</t>
        </is>
      </c>
      <c r="T3105" t="inlineStr">
        <is>
          <t>granzyme A</t>
        </is>
      </c>
    </row>
    <row r="3106">
      <c r="A3106" s="1" t="n">
        <v>3104</v>
      </c>
      <c r="B3106" t="inlineStr">
        <is>
          <t>NTVVPTKKSQIFSTASDNQPTVTIKVYEGER</t>
        </is>
      </c>
      <c r="C3106" t="inlineStr">
        <is>
          <t>P11021</t>
        </is>
      </c>
      <c r="D3106" t="inlineStr">
        <is>
          <t>BIP_HUMAN</t>
        </is>
      </c>
      <c r="E310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10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10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10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10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106" t="inlineStr"/>
      <c r="K3106" t="n">
        <v>654</v>
      </c>
      <c r="L3106" t="n">
        <v>440</v>
      </c>
      <c r="M3106" t="n">
        <v>470</v>
      </c>
      <c r="N3106" t="n">
        <v>439</v>
      </c>
      <c r="O3106" t="inlineStr">
        <is>
          <t>LIPR(439).(440)NTVVPTKKSQIFSTASDNQPTVTIKVYEGER</t>
        </is>
      </c>
      <c r="P3106" t="inlineStr">
        <is>
          <t>LIPRNTVV</t>
        </is>
      </c>
      <c r="Q3106" t="inlineStr">
        <is>
          <t>Internal</t>
        </is>
      </c>
      <c r="R3106" t="inlineStr"/>
      <c r="S3106" t="inlineStr">
        <is>
          <t>S01.021|S01.308</t>
        </is>
      </c>
      <c r="T3106" t="inlineStr">
        <is>
          <t>DESC1 peptidase|matriptase-2</t>
        </is>
      </c>
    </row>
    <row r="3107">
      <c r="A3107" s="1" t="n">
        <v>3105</v>
      </c>
      <c r="B3107" t="inlineStr">
        <is>
          <t>TWKEVCFACVDGKEFR</t>
        </is>
      </c>
      <c r="C3107" t="inlineStr">
        <is>
          <t>Q00610</t>
        </is>
      </c>
      <c r="D3107" t="inlineStr">
        <is>
          <t>CLH1_HUMAN</t>
        </is>
      </c>
      <c r="E31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107" t="inlineStr">
        <is>
          <t>RecName: Full=Clathrin heavy chain 1 {ECO:0000303|PubMed:26822784, ECO:0000303|PubMed:29100083}; AltName: Full=Clathrin heavy chain on chromosome 17; Short=CLH-17;</t>
        </is>
      </c>
      <c r="G31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1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1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107" t="inlineStr"/>
      <c r="K3107" t="n">
        <v>1675</v>
      </c>
      <c r="L3107" t="n">
        <v>1252</v>
      </c>
      <c r="M3107" t="n">
        <v>1267</v>
      </c>
      <c r="N3107" t="n">
        <v>1251</v>
      </c>
      <c r="O3107" t="inlineStr">
        <is>
          <t>NSTR(1251).(1252)TWKEVCFACVDGKEFR</t>
        </is>
      </c>
      <c r="P3107" t="inlineStr">
        <is>
          <t>NSTRTWKE</t>
        </is>
      </c>
      <c r="Q3107" t="inlineStr">
        <is>
          <t>Internal</t>
        </is>
      </c>
      <c r="R3107" t="inlineStr"/>
      <c r="S3107" t="inlineStr"/>
      <c r="T3107" t="inlineStr"/>
    </row>
    <row r="3108">
      <c r="A3108" s="1" t="n">
        <v>3106</v>
      </c>
      <c r="B3108" t="inlineStr">
        <is>
          <t>KYAVLYQPLFDKR</t>
        </is>
      </c>
      <c r="C3108" t="inlineStr">
        <is>
          <t>P55209</t>
        </is>
      </c>
      <c r="D3108" t="inlineStr">
        <is>
          <t>NP1L1_HUMAN</t>
        </is>
      </c>
      <c r="E3108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108" t="inlineStr">
        <is>
          <t>RecName: Full=Nucleosome assembly protein 1-like 1; AltName: Full=NAP-1-related protein; Short=hNRP; Flags: Precursor;</t>
        </is>
      </c>
      <c r="G3108" t="inlineStr">
        <is>
          <t>3D-structure|Acetylation|Alternative splicing|Cytoplasm|Lipoprotein|Methylation|Neurogenesis|Nucleus|Phosphoprotein|Prenylation|Reference proteome</t>
        </is>
      </c>
      <c r="H3108" t="inlineStr">
        <is>
          <t>GO:0000785|GO:0005737|GO:0042470|GO:0016020|GO:0005634|GO:0003682|GO:0042393|GO:0140713|GO:0003723|GO:0006260|GO:0007399|GO:0006334|GO:0008284|GO:2000179|GO:0050769</t>
        </is>
      </c>
      <c r="I3108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108" t="inlineStr"/>
      <c r="K3108" t="n">
        <v>391</v>
      </c>
      <c r="L3108" t="n">
        <v>105</v>
      </c>
      <c r="M3108" t="n">
        <v>117</v>
      </c>
      <c r="N3108" t="n">
        <v>104</v>
      </c>
      <c r="O3108" t="inlineStr">
        <is>
          <t>DLER(104).(105)KYAVLYQPLFDKR</t>
        </is>
      </c>
      <c r="P3108" t="inlineStr">
        <is>
          <t>DLERKYAV</t>
        </is>
      </c>
      <c r="Q3108" t="inlineStr">
        <is>
          <t>Internal</t>
        </is>
      </c>
      <c r="R3108" t="inlineStr"/>
      <c r="S3108" t="inlineStr">
        <is>
          <t>S01.151</t>
        </is>
      </c>
      <c r="T3108" t="inlineStr">
        <is>
          <t>trypsin 1</t>
        </is>
      </c>
    </row>
    <row r="3109">
      <c r="A3109" s="1" t="n">
        <v>3107</v>
      </c>
      <c r="B3109" t="inlineStr">
        <is>
          <t>LLEDGEDFNLGDALDSSNSMQTIQKTTTR</t>
        </is>
      </c>
      <c r="C3109" t="inlineStr">
        <is>
          <t>P05783</t>
        </is>
      </c>
      <c r="D3109" t="inlineStr">
        <is>
          <t>K1C18_HUMAN</t>
        </is>
      </c>
      <c r="E310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109" t="inlineStr">
        <is>
          <t>RecName: Full=Keratin, type I cytoskeletal 18; AltName: Full=Cell proliferation-inducing gene 46 protein; AltName: Full=Cytokeratin-18; Short=CK-18; AltName: Full=Keratin-18; Short=K18;</t>
        </is>
      </c>
      <c r="G310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10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10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109" t="inlineStr"/>
      <c r="K3109" t="n">
        <v>430</v>
      </c>
      <c r="L3109" t="n">
        <v>383</v>
      </c>
      <c r="M3109" t="n">
        <v>411</v>
      </c>
      <c r="N3109" t="n">
        <v>382</v>
      </c>
      <c r="O3109" t="inlineStr">
        <is>
          <t>TYRR(382).(383)LLEDGEDFNLGDALDSSNSMQTIQKTTTR</t>
        </is>
      </c>
      <c r="P3109" t="inlineStr">
        <is>
          <t>TYRRLLED</t>
        </is>
      </c>
      <c r="Q3109" t="inlineStr">
        <is>
          <t>Internal</t>
        </is>
      </c>
      <c r="R3109" t="inlineStr"/>
      <c r="S3109" t="inlineStr">
        <is>
          <t>S01.151</t>
        </is>
      </c>
      <c r="T3109" t="inlineStr">
        <is>
          <t>trypsin 1</t>
        </is>
      </c>
    </row>
    <row r="3110">
      <c r="A3110" s="1" t="n">
        <v>3108</v>
      </c>
      <c r="B3110" t="inlineStr">
        <is>
          <t>NALKWDKDNLQILR</t>
        </is>
      </c>
      <c r="C3110" t="inlineStr">
        <is>
          <t>Q9BXJ9</t>
        </is>
      </c>
      <c r="D3110" t="inlineStr">
        <is>
          <t>NAA15_HUMAN</t>
        </is>
      </c>
      <c r="E3110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3110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3110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3110" t="inlineStr">
        <is>
          <t>GO:0005737|GO:0005829|GO:0043231|GO:0016020|GO:0031415|GO:0016604|GO:0005634|GO:0005667|GO:0043022|GO:0003723|GO:0001525|GO:0030154|GO:0017196|GO:0006474|GO:0043066|GO:0045893|GO:0050821</t>
        </is>
      </c>
      <c r="I3110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3110" t="inlineStr"/>
      <c r="K3110" t="n">
        <v>866</v>
      </c>
      <c r="L3110" t="n">
        <v>105</v>
      </c>
      <c r="M3110" t="n">
        <v>118</v>
      </c>
      <c r="N3110" t="n">
        <v>104</v>
      </c>
      <c r="O3110" t="inlineStr">
        <is>
          <t>KCYR(104).(105)NALKWDKDNLQILR</t>
        </is>
      </c>
      <c r="P3110" t="inlineStr">
        <is>
          <t>KCYRNALK</t>
        </is>
      </c>
      <c r="Q3110" t="inlineStr">
        <is>
          <t>Internal</t>
        </is>
      </c>
      <c r="R3110" t="inlineStr"/>
      <c r="S3110" t="inlineStr"/>
      <c r="T3110" t="inlineStr"/>
    </row>
    <row r="3111">
      <c r="A3111" s="1" t="n">
        <v>3109</v>
      </c>
      <c r="B3111" t="inlineStr">
        <is>
          <t>LIQSHPESAEDLQEKCTELNQAWSSLGKR</t>
        </is>
      </c>
      <c r="C3111" t="inlineStr">
        <is>
          <t>Q13813</t>
        </is>
      </c>
      <c r="D3111" t="inlineStr">
        <is>
          <t>SPTN1_HUMAN</t>
        </is>
      </c>
      <c r="E311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111" t="inlineStr">
        <is>
          <t>RecName: Full=Spectrin alpha chain, non-erythrocytic 1; AltName: Full=Alpha-II spectrin; AltName: Full=Fodrin alpha chain; AltName: Full=Spectrin, non-erythroid alpha subunit;</t>
        </is>
      </c>
      <c r="G311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11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11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111" t="inlineStr"/>
      <c r="K3111" t="n">
        <v>2472</v>
      </c>
      <c r="L3111" t="n">
        <v>1299</v>
      </c>
      <c r="M3111" t="n">
        <v>1327</v>
      </c>
      <c r="N3111" t="n">
        <v>1298</v>
      </c>
      <c r="O3111" t="inlineStr">
        <is>
          <t>TAER(1298).(1299)LIQSHPESAEDLQEKCTELNQAWSSLGKR</t>
        </is>
      </c>
      <c r="P3111" t="inlineStr">
        <is>
          <t>TAERLIQS</t>
        </is>
      </c>
      <c r="Q3111" t="inlineStr">
        <is>
          <t>Internal</t>
        </is>
      </c>
      <c r="R3111" t="inlineStr"/>
      <c r="S3111" t="inlineStr">
        <is>
          <t>S01.151</t>
        </is>
      </c>
      <c r="T3111" t="inlineStr">
        <is>
          <t>trypsin 1</t>
        </is>
      </c>
    </row>
    <row r="3112">
      <c r="A3112" s="1" t="n">
        <v>3110</v>
      </c>
      <c r="B3112" t="inlineStr">
        <is>
          <t>NIGKTLVTR</t>
        </is>
      </c>
      <c r="C3112" t="inlineStr">
        <is>
          <t>P61247</t>
        </is>
      </c>
      <c r="D3112" t="inlineStr">
        <is>
          <t>RS3A_HUMAN</t>
        </is>
      </c>
      <c r="E311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311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311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311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311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3112" t="inlineStr"/>
      <c r="K3112" t="n">
        <v>264</v>
      </c>
      <c r="L3112" t="n">
        <v>43</v>
      </c>
      <c r="M3112" t="n">
        <v>51</v>
      </c>
      <c r="N3112" t="n">
        <v>42</v>
      </c>
      <c r="O3112" t="inlineStr">
        <is>
          <t>FNIR(42).(43)NIGKTLVTR</t>
        </is>
      </c>
      <c r="P3112" t="inlineStr">
        <is>
          <t>FNIRNIGK</t>
        </is>
      </c>
      <c r="Q3112" t="inlineStr">
        <is>
          <t>Internal</t>
        </is>
      </c>
      <c r="R3112" t="inlineStr"/>
      <c r="S3112" t="inlineStr"/>
      <c r="T3112" t="inlineStr"/>
    </row>
    <row r="3113">
      <c r="A3113" s="1" t="n">
        <v>3111</v>
      </c>
      <c r="B3113" t="inlineStr">
        <is>
          <t>QVCPLDNR</t>
        </is>
      </c>
      <c r="C3113" t="inlineStr">
        <is>
          <t>P62877</t>
        </is>
      </c>
      <c r="D3113" t="inlineStr">
        <is>
          <t>RBX1_HUMAN</t>
        </is>
      </c>
      <c r="E3113" t="inlineStr">
        <is>
          <t>MAAAMDVDTPSGTNSGAGKKRFEVKKWNAVALWAWDIVVDNCAICRNHIMDLCIECQANQASATSEECTVAWGVCNHAFHFHCISRWLKTRQVCPLDNREWEFQKYGH</t>
        </is>
      </c>
      <c r="F3113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3113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3113" t="inlineStr">
        <is>
          <t>GO:0031462|GO:0031463|GO:0031464|GO:0031465|GO:0031466|GO:0031467|GO:0031461|GO:0005737|GO:0005829|GO:0005654|GO:0005634|GO:0019005|GO:0097602|GO:0060090|GO:0061663|GO:0019788|GO:0061629|GO:0061630|GO:0031625|GO:0034450|GO:0008270|GO:0062197|GO:0034644|GO:0006974|GO:0006281|GO:0000165|GO:0090090|GO:0032480|GO:0032436|GO:1902499|GO:0045732|GO:0043687|GO:0043161|GO:0070936|GO:0006513|GO:0045116|GO:0000209|GO:0016567|GO:0031146|GO:0007283|GO:0042110|GO:0006511|GO:0140627</t>
        </is>
      </c>
      <c r="I3113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chemical stress|P:cellular response to UV|P:DNA damage response|P:DNA repair|P:MAPK cascade|P:negative regulation of canonical Wnt signaling pathway|P:negative regulation of type I interferon production|P:positive regulation of proteasomal ubiquitin-dependent protein catabolic process|P:positive regulation of protein autoubiquitination|P:positive regulation of protein catabolic process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3113" t="inlineStr"/>
      <c r="K3113" t="n">
        <v>108</v>
      </c>
      <c r="L3113" t="n">
        <v>92</v>
      </c>
      <c r="M3113" t="n">
        <v>99</v>
      </c>
      <c r="N3113" t="n">
        <v>91</v>
      </c>
      <c r="O3113" t="inlineStr">
        <is>
          <t>LKTR(91).(92)QVCPLDNR</t>
        </is>
      </c>
      <c r="P3113" t="inlineStr">
        <is>
          <t>LKTRQVCP</t>
        </is>
      </c>
      <c r="Q3113" t="inlineStr">
        <is>
          <t>Internal</t>
        </is>
      </c>
      <c r="R3113" t="inlineStr"/>
      <c r="S3113" t="inlineStr"/>
      <c r="T3113" t="inlineStr"/>
    </row>
    <row r="3114">
      <c r="A3114" s="1" t="n">
        <v>3112</v>
      </c>
      <c r="B3114" t="inlineStr">
        <is>
          <t>LEKPAKYDDIKKVVK</t>
        </is>
      </c>
      <c r="C3114" t="inlineStr">
        <is>
          <t>P04406</t>
        </is>
      </c>
      <c r="D3114" t="inlineStr">
        <is>
          <t>G3P_HUMAN</t>
        </is>
      </c>
      <c r="E311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11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11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11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11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114" t="inlineStr"/>
      <c r="K3114" t="n">
        <v>335</v>
      </c>
      <c r="L3114" t="n">
        <v>249</v>
      </c>
      <c r="M3114" t="n">
        <v>263</v>
      </c>
      <c r="N3114" t="n">
        <v>248</v>
      </c>
      <c r="O3114" t="inlineStr">
        <is>
          <t>LTCR(248).(249)LEKPAKYDDIKKVVK</t>
        </is>
      </c>
      <c r="P3114" t="inlineStr">
        <is>
          <t>LTCRLEKP</t>
        </is>
      </c>
      <c r="Q3114" t="inlineStr">
        <is>
          <t>Internal</t>
        </is>
      </c>
      <c r="R3114" t="inlineStr"/>
      <c r="S3114" t="inlineStr">
        <is>
          <t>C01.034|S01.151</t>
        </is>
      </c>
      <c r="T3114" t="inlineStr">
        <is>
          <t>cathepsin S|trypsin 1</t>
        </is>
      </c>
    </row>
    <row r="3115">
      <c r="A3115" s="1" t="n">
        <v>3113</v>
      </c>
      <c r="B3115" t="inlineStr">
        <is>
          <t>VLAALQER</t>
        </is>
      </c>
      <c r="C3115" t="inlineStr">
        <is>
          <t>Q99733</t>
        </is>
      </c>
      <c r="D3115" t="inlineStr">
        <is>
          <t>NP1L4_HUMAN</t>
        </is>
      </c>
      <c r="E3115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3115" t="inlineStr">
        <is>
          <t>RecName: Full=Nucleosome assembly protein 1-like 4; AltName: Full=Nucleosome assembly protein 2 {ECO:0000303|PubMed:8923002}; Short=NAP-2 {ECO:0000303|PubMed:8923002};</t>
        </is>
      </c>
      <c r="G3115" t="inlineStr">
        <is>
          <t>Acetylation|Alternative splicing|Chaperone|Cytoplasm|Nucleus|Phosphoprotein|Reference proteome</t>
        </is>
      </c>
      <c r="H3115" t="inlineStr">
        <is>
          <t>GO:0000785|GO:0005737|GO:0005634|GO:0003682|GO:0042393|GO:0031491|GO:0003723|GO:0051082|GO:0006334</t>
        </is>
      </c>
      <c r="I3115" t="inlineStr">
        <is>
          <t>C:chromatin|C:cytoplasm|C:nucleus|F:chromatin binding|F:histone binding|F:nucleosome binding|F:RNA binding|F:unfolded protein binding|P:nucleosome assembly</t>
        </is>
      </c>
      <c r="J3115" t="inlineStr"/>
      <c r="K3115" t="n">
        <v>375</v>
      </c>
      <c r="L3115" t="n">
        <v>37</v>
      </c>
      <c r="M3115" t="n">
        <v>44</v>
      </c>
      <c r="N3115" t="n">
        <v>36</v>
      </c>
      <c r="O3115" t="inlineStr">
        <is>
          <t>QNPR(36).(37)VLAALQER</t>
        </is>
      </c>
      <c r="P3115" t="inlineStr">
        <is>
          <t>QNPRVLAA</t>
        </is>
      </c>
      <c r="Q3115" t="inlineStr">
        <is>
          <t>Internal</t>
        </is>
      </c>
      <c r="R3115" t="inlineStr"/>
      <c r="S3115" t="inlineStr">
        <is>
          <t>S01.151</t>
        </is>
      </c>
      <c r="T3115" t="inlineStr">
        <is>
          <t>trypsin 1</t>
        </is>
      </c>
    </row>
    <row r="3116">
      <c r="A3116" s="1" t="n">
        <v>3114</v>
      </c>
      <c r="B3116" t="inlineStr">
        <is>
          <t>DGDGTITTKELGTVMR</t>
        </is>
      </c>
      <c r="C3116" t="inlineStr">
        <is>
          <t>P0DP23</t>
        </is>
      </c>
      <c r="D3116" t="inlineStr">
        <is>
          <t>CALM1_HUMAN</t>
        </is>
      </c>
      <c r="E3116" t="inlineStr">
        <is>
          <t>MADQLTEEQIAEFKEAFSLFDKDGDGTITTKELGTVMRSLGQNPTEAELQDMINEVDADGNGTIDFPEFLTMMARKMKDTDSEEEIREAFRVFDKDGNGYISAAELRHVMTNLGEKLTDEEVDEMIREADIDGDGQVNYEEFVQMMTAK</t>
        </is>
      </c>
      <c r="F3116" t="inlineStr">
        <is>
          <t>RecName: Full=Calmodulin-1 {ECO:0000312|HGNC:HGNC:1442};</t>
        </is>
      </c>
      <c r="G3116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3116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3116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3116" t="inlineStr"/>
      <c r="K3116" t="n">
        <v>149</v>
      </c>
      <c r="L3116" t="n">
        <v>23</v>
      </c>
      <c r="M3116" t="n">
        <v>38</v>
      </c>
      <c r="N3116" t="n">
        <v>22</v>
      </c>
      <c r="O3116" t="inlineStr">
        <is>
          <t>LFDK(22).(23)DGDGTITTKELGTVMR</t>
        </is>
      </c>
      <c r="P3116" t="inlineStr">
        <is>
          <t>LFDKDGDG</t>
        </is>
      </c>
      <c r="Q3116" t="inlineStr">
        <is>
          <t>Internal</t>
        </is>
      </c>
      <c r="R3116" t="inlineStr"/>
      <c r="S3116" t="inlineStr"/>
      <c r="T3116" t="inlineStr"/>
    </row>
    <row r="3117">
      <c r="A3117" s="1" t="n">
        <v>3115</v>
      </c>
      <c r="B3117" t="inlineStr">
        <is>
          <t>DKAPGQLECETAIAALNSCLR</t>
        </is>
      </c>
      <c r="C3117" t="inlineStr">
        <is>
          <t>Q9Y490</t>
        </is>
      </c>
      <c r="D3117" t="inlineStr">
        <is>
          <t>TLN1_HUMAN</t>
        </is>
      </c>
      <c r="E311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117" t="inlineStr">
        <is>
          <t>RecName: Full=Talin-1;</t>
        </is>
      </c>
      <c r="G311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11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11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117" t="inlineStr"/>
      <c r="K3117" t="n">
        <v>2541</v>
      </c>
      <c r="L3117" t="n">
        <v>1653</v>
      </c>
      <c r="M3117" t="n">
        <v>1673</v>
      </c>
      <c r="N3117" t="n">
        <v>1652</v>
      </c>
      <c r="O3117" t="inlineStr">
        <is>
          <t>TSMR(1652).(1653)DKAPGQLECETAIAALNSCLR</t>
        </is>
      </c>
      <c r="P3117" t="inlineStr">
        <is>
          <t>TSMRDKAP</t>
        </is>
      </c>
      <c r="Q3117" t="inlineStr">
        <is>
          <t>Internal</t>
        </is>
      </c>
      <c r="R3117" t="inlineStr"/>
      <c r="S3117" t="inlineStr">
        <is>
          <t>S01.151</t>
        </is>
      </c>
      <c r="T3117" t="inlineStr">
        <is>
          <t>trypsin 1</t>
        </is>
      </c>
    </row>
    <row r="3118">
      <c r="A3118" s="1" t="n">
        <v>3116</v>
      </c>
      <c r="B3118" t="inlineStr">
        <is>
          <t>SQEQEVLER</t>
        </is>
      </c>
      <c r="C3118" t="inlineStr">
        <is>
          <t>Q9UKV3</t>
        </is>
      </c>
      <c r="D3118" t="inlineStr">
        <is>
          <t>ACINU_HUMAN</t>
        </is>
      </c>
      <c r="E311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3118" t="inlineStr">
        <is>
          <t>RecName: Full=Apoptotic chromatin condensation inducer in the nucleus; Short=Acinus;</t>
        </is>
      </c>
      <c r="G311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3118" t="inlineStr">
        <is>
          <t>GO:0061574|GO:0005829|GO:0016607|GO:0005654|GO:0005634|GO:0005886|GO:0016887|GO:0019899|GO:0003676|GO:0003723|GO:0030263|GO:0030218|GO:0006397|GO:0048025|GO:0043065|GO:0045657|GO:0008380</t>
        </is>
      </c>
      <c r="I311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3118" t="inlineStr"/>
      <c r="K3118" t="n">
        <v>1341</v>
      </c>
      <c r="L3118" t="n">
        <v>328</v>
      </c>
      <c r="M3118" t="n">
        <v>336</v>
      </c>
      <c r="N3118" t="n">
        <v>327</v>
      </c>
      <c r="O3118" t="inlineStr">
        <is>
          <t>PKTR(327).(328)SQEQEVLER</t>
        </is>
      </c>
      <c r="P3118" t="inlineStr">
        <is>
          <t>PKTRSQEQ</t>
        </is>
      </c>
      <c r="Q3118" t="inlineStr">
        <is>
          <t>Internal</t>
        </is>
      </c>
      <c r="R3118" t="inlineStr"/>
      <c r="S3118" t="inlineStr"/>
      <c r="T3118" t="inlineStr"/>
    </row>
    <row r="3119">
      <c r="A3119" s="1" t="n">
        <v>3117</v>
      </c>
      <c r="B3119" t="inlineStr">
        <is>
          <t>WCSEDKQILSADDKTVR</t>
        </is>
      </c>
      <c r="C3119" t="inlineStr">
        <is>
          <t>Q9Y3F4</t>
        </is>
      </c>
      <c r="D3119" t="inlineStr">
        <is>
          <t>STRAP_HUMAN</t>
        </is>
      </c>
      <c r="E3119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3119" t="inlineStr">
        <is>
          <t>RecName: Full=Serine-threonine kinase receptor-associated protein; AltName: Full=MAP activator with WD repeats; AltName: Full=UNR-interacting protein; AltName: Full=WD-40 repeat protein PT-WD;</t>
        </is>
      </c>
      <c r="G3119" t="inlineStr">
        <is>
          <t>Alternative splicing|Cytoplasm|Direct protein sequencing|mRNA processing|mRNA splicing|Nucleus|Phosphoprotein|Reference proteome|Repeat|WD repeat</t>
        </is>
      </c>
      <c r="H3119" t="inlineStr">
        <is>
          <t>GO:0005737|GO:0005829|GO:0005634|GO:0032797|GO:0034719|GO:0003729|GO:0003723|GO:0005102|GO:1990447|GO:0000380|GO:0030277|GO:0000122|GO:0030512|GO:0030182|GO:0000387</t>
        </is>
      </c>
      <c r="I3119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3119" t="inlineStr"/>
      <c r="K3119" t="n">
        <v>350</v>
      </c>
      <c r="L3119" t="n">
        <v>151</v>
      </c>
      <c r="M3119" t="n">
        <v>167</v>
      </c>
      <c r="N3119" t="n">
        <v>150</v>
      </c>
      <c r="O3119" t="inlineStr">
        <is>
          <t>KKAL(150).(151)WCSEDKQILSADDKTVR</t>
        </is>
      </c>
      <c r="P3119" t="inlineStr">
        <is>
          <t>KKALWCSE</t>
        </is>
      </c>
      <c r="Q3119" t="inlineStr">
        <is>
          <t>Internal</t>
        </is>
      </c>
      <c r="R3119" t="inlineStr"/>
      <c r="S3119" t="inlineStr"/>
      <c r="T3119" t="inlineStr"/>
    </row>
    <row r="3120">
      <c r="A3120" s="1" t="n">
        <v>3118</v>
      </c>
      <c r="B3120" t="inlineStr">
        <is>
          <t>ELELKEKKIKELQNAGDR</t>
        </is>
      </c>
      <c r="C3120" t="inlineStr">
        <is>
          <t>Q15149</t>
        </is>
      </c>
      <c r="D3120" t="inlineStr">
        <is>
          <t>PLEC_HUMAN</t>
        </is>
      </c>
      <c r="E31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120" t="inlineStr">
        <is>
          <t>RecName: Full=Plectin; Short=PCN; Short=PLTN; AltName: Full=Hemidesmosomal protein 1; Short=HD1; AltName: Full=Plectin-1;</t>
        </is>
      </c>
      <c r="G31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1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1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120" t="inlineStr"/>
      <c r="K3120" t="n">
        <v>4684</v>
      </c>
      <c r="L3120" t="n">
        <v>801</v>
      </c>
      <c r="M3120" t="n">
        <v>818</v>
      </c>
      <c r="N3120" t="n">
        <v>800</v>
      </c>
      <c r="O3120" t="inlineStr">
        <is>
          <t>ALMR(800).(801)ELELKEKKIKELQNAGDR</t>
        </is>
      </c>
      <c r="P3120" t="inlineStr">
        <is>
          <t>ALMRELEL</t>
        </is>
      </c>
      <c r="Q3120" t="inlineStr">
        <is>
          <t>Internal</t>
        </is>
      </c>
      <c r="R3120" t="inlineStr"/>
      <c r="S3120" t="inlineStr"/>
      <c r="T3120" t="inlineStr"/>
    </row>
    <row r="3121">
      <c r="A3121" s="1" t="n">
        <v>3119</v>
      </c>
      <c r="B3121" t="inlineStr">
        <is>
          <t>EEKQKKLIELQAGKKSLEDQVEMLR</t>
        </is>
      </c>
      <c r="C3121" t="inlineStr">
        <is>
          <t>P14314</t>
        </is>
      </c>
      <c r="D3121" t="inlineStr">
        <is>
          <t>GLU2B_HUMAN</t>
        </is>
      </c>
      <c r="E312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312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312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3121" t="inlineStr">
        <is>
          <t>GO:0005783|GO:0005788|GO:0017177|GO:0043231|GO:0005509|GO:0051219|GO:0005080|GO:0044325|GO:0035556|GO:0001889|GO:0006491</t>
        </is>
      </c>
      <c r="I312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3121" t="inlineStr"/>
      <c r="K3121" t="n">
        <v>528</v>
      </c>
      <c r="L3121" t="n">
        <v>153</v>
      </c>
      <c r="M3121" t="n">
        <v>177</v>
      </c>
      <c r="N3121" t="n">
        <v>152</v>
      </c>
      <c r="O3121" t="inlineStr">
        <is>
          <t>KKAR(152).(153)EEKQKKLIELQAGKKSLEDQVEMLR</t>
        </is>
      </c>
      <c r="P3121" t="inlineStr">
        <is>
          <t>KKAREEKQ</t>
        </is>
      </c>
      <c r="Q3121" t="inlineStr">
        <is>
          <t>Internal</t>
        </is>
      </c>
      <c r="R3121" t="inlineStr"/>
      <c r="S3121" t="inlineStr"/>
      <c r="T3121" t="inlineStr"/>
    </row>
    <row r="3122">
      <c r="A3122" s="1" t="n">
        <v>3120</v>
      </c>
      <c r="B3122" t="inlineStr">
        <is>
          <t>TSRPENAIIYNNNEDFQVGQAKVVLK</t>
        </is>
      </c>
      <c r="C3122" t="inlineStr">
        <is>
          <t>P29401</t>
        </is>
      </c>
      <c r="D3122" t="inlineStr">
        <is>
          <t>TKT_HUMAN</t>
        </is>
      </c>
      <c r="E312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22" t="inlineStr">
        <is>
          <t>RecName: Full=Transketolase; Short=TK; EC=2.2.1.1 {ECO:0000269|PubMed:27259054};</t>
        </is>
      </c>
      <c r="G312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2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12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122" t="inlineStr"/>
      <c r="K3122" t="n">
        <v>623</v>
      </c>
      <c r="L3122" t="n">
        <v>472</v>
      </c>
      <c r="M3122" t="n">
        <v>497</v>
      </c>
      <c r="N3122" t="n">
        <v>471</v>
      </c>
      <c r="O3122" t="inlineStr">
        <is>
          <t>CFIR(471).(472)TSRPENAIIYNNNEDFQVGQAKVVLK</t>
        </is>
      </c>
      <c r="P3122" t="inlineStr">
        <is>
          <t>CFIRTSRP</t>
        </is>
      </c>
      <c r="Q3122" t="inlineStr">
        <is>
          <t>Internal</t>
        </is>
      </c>
      <c r="R3122" t="inlineStr"/>
      <c r="S3122" t="inlineStr">
        <is>
          <t>S01.151</t>
        </is>
      </c>
      <c r="T3122" t="inlineStr">
        <is>
          <t>trypsin 1</t>
        </is>
      </c>
    </row>
    <row r="3123">
      <c r="A3123" s="1" t="n">
        <v>3121</v>
      </c>
      <c r="B3123" t="inlineStr">
        <is>
          <t>IKGIVKDIIHDPGR</t>
        </is>
      </c>
      <c r="C3123" t="inlineStr">
        <is>
          <t>P62917</t>
        </is>
      </c>
      <c r="D3123" t="inlineStr">
        <is>
          <t>RL8_HUMAN</t>
        </is>
      </c>
      <c r="E3123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3123" t="inlineStr">
        <is>
          <t>RecName: Full=Large ribosomal subunit protein uL2 {ECO:0000303|PubMed:24524803}; AltName: Full=60S ribosomal protein L8;</t>
        </is>
      </c>
      <c r="G3123" t="inlineStr">
        <is>
          <t>3D-structure|Cytoplasm|Direct protein sequencing|Hydroxylation|Isopeptide bond|Reference proteome|Ribonucleoprotein|Ribosomal protein|RNA-binding|rRNA-binding|Ubl conjugation</t>
        </is>
      </c>
      <c r="H3123" t="inlineStr">
        <is>
          <t>GO:0005737|GO:0005829|GO:0022625|GO:0022626|GO:0005925|GO:0016020|GO:0042788|GO:0098794|GO:0014069|GO:0003723|GO:0019843|GO:0003735|GO:0002181|GO:0006412</t>
        </is>
      </c>
      <c r="I3123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3123" t="inlineStr"/>
      <c r="K3123" t="n">
        <v>257</v>
      </c>
      <c r="L3123" t="n">
        <v>41</v>
      </c>
      <c r="M3123" t="n">
        <v>54</v>
      </c>
      <c r="N3123" t="n">
        <v>40</v>
      </c>
      <c r="O3123" t="inlineStr">
        <is>
          <t>RHGY(40).(41)IKGIVKDIIHDPGR</t>
        </is>
      </c>
      <c r="P3123" t="inlineStr">
        <is>
          <t>RHGYIKGI</t>
        </is>
      </c>
      <c r="Q3123" t="inlineStr">
        <is>
          <t>Internal</t>
        </is>
      </c>
      <c r="R3123" t="inlineStr"/>
      <c r="S3123" t="inlineStr"/>
      <c r="T3123" t="inlineStr"/>
    </row>
    <row r="3124">
      <c r="A3124" s="1" t="n">
        <v>3122</v>
      </c>
      <c r="B3124" t="inlineStr">
        <is>
          <t>VMKFSVSPVVR</t>
        </is>
      </c>
      <c r="C3124" t="inlineStr">
        <is>
          <t>P13639</t>
        </is>
      </c>
      <c r="D3124" t="inlineStr">
        <is>
          <t>EF2_HUMAN</t>
        </is>
      </c>
      <c r="E312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124" t="inlineStr">
        <is>
          <t>RecName: Full=Elongation factor 2; Short=EF-2; EC=3.6.5.- {ECO:0000305|PubMed:26593721};</t>
        </is>
      </c>
      <c r="G312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12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12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124" t="inlineStr"/>
      <c r="K3124" t="n">
        <v>858</v>
      </c>
      <c r="L3124" t="n">
        <v>496</v>
      </c>
      <c r="M3124" t="n">
        <v>506</v>
      </c>
      <c r="N3124" t="n">
        <v>495</v>
      </c>
      <c r="O3124" t="inlineStr">
        <is>
          <t>HNMR(495).(496)VMKFSVSPVVR</t>
        </is>
      </c>
      <c r="P3124" t="inlineStr">
        <is>
          <t>HNMRVMKF</t>
        </is>
      </c>
      <c r="Q3124" t="inlineStr">
        <is>
          <t>Internal</t>
        </is>
      </c>
      <c r="R3124" t="inlineStr"/>
      <c r="S3124" t="inlineStr">
        <is>
          <t>S01.151</t>
        </is>
      </c>
      <c r="T3124" t="inlineStr">
        <is>
          <t>trypsin 1</t>
        </is>
      </c>
    </row>
    <row r="3125">
      <c r="A3125" s="1" t="n">
        <v>3123</v>
      </c>
      <c r="B3125" t="inlineStr">
        <is>
          <t>LLTWVIGTGSPR</t>
        </is>
      </c>
      <c r="C3125" t="inlineStr">
        <is>
          <t>Q92616</t>
        </is>
      </c>
      <c r="D3125" t="inlineStr">
        <is>
          <t>GCN1_HUMAN</t>
        </is>
      </c>
      <c r="E312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12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125" t="inlineStr">
        <is>
          <t>Acetylation|Activator|Coiled coil|Cytoplasm|Direct protein sequencing|Phosphoprotein|Reference proteome|Repeat|Stress response|Translation regulation</t>
        </is>
      </c>
      <c r="H312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12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125" t="inlineStr"/>
      <c r="K3125" t="n">
        <v>2671</v>
      </c>
      <c r="L3125" t="n">
        <v>1043</v>
      </c>
      <c r="M3125" t="n">
        <v>1054</v>
      </c>
      <c r="N3125" t="n">
        <v>1042</v>
      </c>
      <c r="O3125" t="inlineStr">
        <is>
          <t>AMLR(1042).(1043)LLTWVIGTGSPR</t>
        </is>
      </c>
      <c r="P3125" t="inlineStr">
        <is>
          <t>AMLRLLTW</t>
        </is>
      </c>
      <c r="Q3125" t="inlineStr">
        <is>
          <t>Internal</t>
        </is>
      </c>
      <c r="R3125" t="inlineStr"/>
      <c r="S3125" t="inlineStr">
        <is>
          <t>S01.151</t>
        </is>
      </c>
      <c r="T3125" t="inlineStr">
        <is>
          <t>trypsin 1</t>
        </is>
      </c>
    </row>
    <row r="3126">
      <c r="A3126" s="1" t="n">
        <v>3124</v>
      </c>
      <c r="B3126" t="inlineStr">
        <is>
          <t>IVLQIDNAR</t>
        </is>
      </c>
      <c r="C3126" t="inlineStr">
        <is>
          <t>P05783</t>
        </is>
      </c>
      <c r="D3126" t="inlineStr">
        <is>
          <t>K1C18_HUMAN</t>
        </is>
      </c>
      <c r="E312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126" t="inlineStr">
        <is>
          <t>RecName: Full=Keratin, type I cytoskeletal 18; AltName: Full=Cell proliferation-inducing gene 46 protein; AltName: Full=Cytokeratin-18; Short=CK-18; AltName: Full=Keratin-18; Short=K18;</t>
        </is>
      </c>
      <c r="G312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12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12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126" t="inlineStr"/>
      <c r="K3126" t="n">
        <v>430</v>
      </c>
      <c r="L3126" t="n">
        <v>150</v>
      </c>
      <c r="M3126" t="n">
        <v>158</v>
      </c>
      <c r="N3126" t="n">
        <v>149</v>
      </c>
      <c r="O3126" t="inlineStr">
        <is>
          <t>DNAR(149).(150)IVLQIDNAR</t>
        </is>
      </c>
      <c r="P3126" t="inlineStr">
        <is>
          <t>DNARIVLQ</t>
        </is>
      </c>
      <c r="Q3126" t="inlineStr">
        <is>
          <t>Internal</t>
        </is>
      </c>
      <c r="R3126" t="inlineStr"/>
      <c r="S3126" t="inlineStr"/>
      <c r="T3126" t="inlineStr"/>
    </row>
    <row r="3127">
      <c r="A3127" s="1" t="n">
        <v>3125</v>
      </c>
      <c r="B3127" t="inlineStr">
        <is>
          <t>VVGSELIQKYLGDGPKLVR</t>
        </is>
      </c>
      <c r="C3127" t="inlineStr">
        <is>
          <t>P62191</t>
        </is>
      </c>
      <c r="D3127" t="inlineStr">
        <is>
          <t>PRS4_HUMAN</t>
        </is>
      </c>
      <c r="E312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3127" t="inlineStr">
        <is>
          <t>RecName: Full=26S proteasome regulatory subunit 4; Short=P26s4; AltName: Full=26S proteasome AAA-ATPase subunit RPT2; AltName: Full=Proteasome 26S subunit ATPase 1;</t>
        </is>
      </c>
      <c r="G312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3127" t="inlineStr">
        <is>
          <t>GO:0005829|GO:0016020|GO:0005654|GO:0005634|GO:0022624|GO:0000502|GO:0008540|GO:0005524|GO:0016887|GO:0036402|GO:0003723|GO:1901215|GO:0043161</t>
        </is>
      </c>
      <c r="I312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3127" t="inlineStr"/>
      <c r="K3127" t="n">
        <v>440</v>
      </c>
      <c r="L3127" t="n">
        <v>250</v>
      </c>
      <c r="M3127" t="n">
        <v>268</v>
      </c>
      <c r="N3127" t="n">
        <v>249</v>
      </c>
      <c r="O3127" t="inlineStr">
        <is>
          <t>TFLR(249).(250)VVGSELIQKYLGDGPKLVR</t>
        </is>
      </c>
      <c r="P3127" t="inlineStr">
        <is>
          <t>TFLRVVGS</t>
        </is>
      </c>
      <c r="Q3127" t="inlineStr">
        <is>
          <t>Internal</t>
        </is>
      </c>
      <c r="R3127" t="inlineStr"/>
      <c r="S3127" t="inlineStr"/>
      <c r="T3127" t="inlineStr"/>
    </row>
    <row r="3128">
      <c r="A3128" s="1" t="n">
        <v>3126</v>
      </c>
      <c r="B3128" t="inlineStr">
        <is>
          <t>VVGAMQLYSVDR</t>
        </is>
      </c>
      <c r="C3128" t="inlineStr">
        <is>
          <t>Q00610</t>
        </is>
      </c>
      <c r="D3128" t="inlineStr">
        <is>
          <t>CLH1_HUMAN</t>
        </is>
      </c>
      <c r="E312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128" t="inlineStr">
        <is>
          <t>RecName: Full=Clathrin heavy chain 1 {ECO:0000303|PubMed:26822784, ECO:0000303|PubMed:29100083}; AltName: Full=Clathrin heavy chain on chromosome 17; Short=CLH-17;</t>
        </is>
      </c>
      <c r="G312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12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12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128" t="inlineStr"/>
      <c r="K3128" t="n">
        <v>1675</v>
      </c>
      <c r="L3128" t="n">
        <v>177</v>
      </c>
      <c r="M3128" t="n">
        <v>188</v>
      </c>
      <c r="N3128" t="n">
        <v>176</v>
      </c>
      <c r="O3128" t="inlineStr">
        <is>
          <t>QQNR(176).(177)VVGAMQLYSVDR</t>
        </is>
      </c>
      <c r="P3128" t="inlineStr">
        <is>
          <t>QQNRVVGA</t>
        </is>
      </c>
      <c r="Q3128" t="inlineStr">
        <is>
          <t>Internal</t>
        </is>
      </c>
      <c r="R3128" t="inlineStr"/>
      <c r="S3128" t="inlineStr">
        <is>
          <t>S01.151</t>
        </is>
      </c>
      <c r="T3128" t="inlineStr">
        <is>
          <t>trypsin 1</t>
        </is>
      </c>
    </row>
    <row r="3129">
      <c r="A3129" s="1" t="n">
        <v>3127</v>
      </c>
      <c r="B3129" t="inlineStr">
        <is>
          <t>EQFLDGDGWTSR</t>
        </is>
      </c>
      <c r="C3129" t="inlineStr">
        <is>
          <t>P27797</t>
        </is>
      </c>
      <c r="D3129" t="inlineStr">
        <is>
          <t>CALR_HUMAN</t>
        </is>
      </c>
      <c r="E3129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3129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3129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3129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3129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3129" t="inlineStr"/>
      <c r="K3129" t="n">
        <v>417</v>
      </c>
      <c r="L3129" t="n">
        <v>25</v>
      </c>
      <c r="M3129" t="n">
        <v>36</v>
      </c>
      <c r="N3129" t="n">
        <v>24</v>
      </c>
      <c r="O3129" t="inlineStr">
        <is>
          <t>VYFK(24).(25)EQFLDGDGWTSR</t>
        </is>
      </c>
      <c r="P3129" t="inlineStr">
        <is>
          <t>VYFKEQFL</t>
        </is>
      </c>
      <c r="Q3129" t="inlineStr">
        <is>
          <t>Internal</t>
        </is>
      </c>
      <c r="R3129" t="inlineStr"/>
      <c r="S3129" t="inlineStr">
        <is>
          <t>C01.036|S01.151</t>
        </is>
      </c>
      <c r="T3129" t="inlineStr">
        <is>
          <t>cathepsin K|trypsin 1</t>
        </is>
      </c>
    </row>
    <row r="3130">
      <c r="A3130" s="1" t="n">
        <v>3128</v>
      </c>
      <c r="B3130" t="inlineStr">
        <is>
          <t>SGGIGSMEADHISKEAPEPGMEVVKVGGPVYR</t>
        </is>
      </c>
      <c r="C3130" t="inlineStr">
        <is>
          <t>O15067</t>
        </is>
      </c>
      <c r="D3130" t="inlineStr">
        <is>
          <t>PUR4_HUMAN</t>
        </is>
      </c>
      <c r="E313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13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130" t="inlineStr">
        <is>
          <t>ATP-binding|Cytoplasm|Glutamine amidotransferase|Ligase|Magnesium|Metal-binding|Nucleotide-binding|Phosphoprotein|Purine biosynthesis|Reference proteome</t>
        </is>
      </c>
      <c r="H3130" t="inlineStr">
        <is>
          <t>GO:0005737|GO:0005829|GO:0070062|GO:0005524|GO:0046872|GO:0004642|GO:0044208|GO:0006189|GO:0097294|GO:0097065|GO:0006541|GO:0006177|GO:0006164|GO:0009168|GO:0009410</t>
        </is>
      </c>
      <c r="I313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130" t="inlineStr"/>
      <c r="K3130" t="n">
        <v>1338</v>
      </c>
      <c r="L3130" t="n">
        <v>427</v>
      </c>
      <c r="M3130" t="n">
        <v>458</v>
      </c>
      <c r="N3130" t="n">
        <v>426</v>
      </c>
      <c r="O3130" t="inlineStr">
        <is>
          <t>PIMF(426).(427)SGGIGSMEADHISKEAPEPGMEVVKVGGPVYR</t>
        </is>
      </c>
      <c r="P3130" t="inlineStr">
        <is>
          <t>PIMFSGGI</t>
        </is>
      </c>
      <c r="Q3130" t="inlineStr">
        <is>
          <t>Internal</t>
        </is>
      </c>
      <c r="R3130" t="inlineStr"/>
      <c r="S3130" t="inlineStr"/>
      <c r="T3130" t="inlineStr"/>
    </row>
    <row r="3131">
      <c r="A3131" s="1" t="n">
        <v>3129</v>
      </c>
      <c r="B3131" t="inlineStr">
        <is>
          <t>VSAKNALESYAFN</t>
        </is>
      </c>
      <c r="C3131" t="inlineStr">
        <is>
          <t>P0DMV9</t>
        </is>
      </c>
      <c r="D3131" t="inlineStr">
        <is>
          <t>HS71B_HUMAN</t>
        </is>
      </c>
      <c r="E313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13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13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13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13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131" t="inlineStr"/>
      <c r="K3131" t="n">
        <v>641</v>
      </c>
      <c r="L3131" t="n">
        <v>536</v>
      </c>
      <c r="M3131" t="n">
        <v>548</v>
      </c>
      <c r="N3131" t="n">
        <v>535</v>
      </c>
      <c r="O3131" t="inlineStr">
        <is>
          <t>QRER(535).(536)VSAKNALESYAFN</t>
        </is>
      </c>
      <c r="P3131" t="inlineStr">
        <is>
          <t>QRERVSAK</t>
        </is>
      </c>
      <c r="Q3131" t="inlineStr">
        <is>
          <t>Internal</t>
        </is>
      </c>
      <c r="R3131" t="inlineStr"/>
      <c r="S3131" t="inlineStr"/>
      <c r="T3131" t="inlineStr"/>
    </row>
    <row r="3132">
      <c r="A3132" s="1" t="n">
        <v>3130</v>
      </c>
      <c r="B3132" t="inlineStr">
        <is>
          <t>NFEKPFLWLAR</t>
        </is>
      </c>
      <c r="C3132" t="inlineStr">
        <is>
          <t>P62826</t>
        </is>
      </c>
      <c r="D3132" t="inlineStr">
        <is>
          <t>RAN_HUMAN</t>
        </is>
      </c>
      <c r="E3132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3132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3132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3132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3132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3132" t="inlineStr"/>
      <c r="K3132" t="n">
        <v>216</v>
      </c>
      <c r="L3132" t="n">
        <v>156</v>
      </c>
      <c r="M3132" t="n">
        <v>166</v>
      </c>
      <c r="N3132" t="n">
        <v>155</v>
      </c>
      <c r="O3132" t="inlineStr">
        <is>
          <t>KSNY(155).(156)NFEKPFLWLAR</t>
        </is>
      </c>
      <c r="P3132" t="inlineStr">
        <is>
          <t>KSNYNFEK</t>
        </is>
      </c>
      <c r="Q3132" t="inlineStr">
        <is>
          <t>Internal</t>
        </is>
      </c>
      <c r="R3132" t="inlineStr"/>
      <c r="S3132" t="inlineStr"/>
      <c r="T3132" t="inlineStr"/>
    </row>
    <row r="3133">
      <c r="A3133" s="1" t="n">
        <v>3131</v>
      </c>
      <c r="B3133" t="inlineStr">
        <is>
          <t>APDLEYLFEKPR</t>
        </is>
      </c>
      <c r="C3133" t="inlineStr">
        <is>
          <t>Q9NX18</t>
        </is>
      </c>
      <c r="D3133" t="inlineStr">
        <is>
          <t>SDHF2_HUMAN</t>
        </is>
      </c>
      <c r="E3133" t="inlineStr">
        <is>
          <t>MAVSTVFSTSSLMLALSRHSLLSPLLSVTSFRRFYRGDSPTDSQKDMIEIPLPPWQERTDESIETKRARLLYESRKRGMLENCILLSLFAKEHLQHMTEKQLNLYDRLINEPSNDWDIYYWATEAKPAPEIFENEVMALLRDFAKNKNKEQRLRAPDLEYLFEKPR</t>
        </is>
      </c>
      <c r="F3133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3133" t="inlineStr">
        <is>
          <t>3D-structure|Chaperone|Disease variant|Mitochondrion|Reference proteome|Transit peptide</t>
        </is>
      </c>
      <c r="H3133" t="inlineStr">
        <is>
          <t>GO:0005829|GO:0005759|GO:0005739|GO:0005730|GO:0006121|GO:0034553|GO:0090090|GO:0010719|GO:0006470|GO:0018293|GO:0006099</t>
        </is>
      </c>
      <c r="I3133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3133" t="inlineStr"/>
      <c r="K3133" t="n">
        <v>166</v>
      </c>
      <c r="L3133" t="n">
        <v>155</v>
      </c>
      <c r="M3133" t="n">
        <v>166</v>
      </c>
      <c r="N3133" t="n">
        <v>154</v>
      </c>
      <c r="O3133" t="inlineStr">
        <is>
          <t>QRLR(154).(155)APDLEYLFEKPR</t>
        </is>
      </c>
      <c r="P3133" t="inlineStr">
        <is>
          <t>QRLRAPDL</t>
        </is>
      </c>
      <c r="Q3133" t="inlineStr">
        <is>
          <t>Internal</t>
        </is>
      </c>
      <c r="R3133" t="inlineStr"/>
      <c r="S3133" t="inlineStr"/>
      <c r="T3133" t="inlineStr"/>
    </row>
    <row r="3134">
      <c r="A3134" s="1" t="n">
        <v>3132</v>
      </c>
      <c r="B3134" t="inlineStr">
        <is>
          <t>KHLEINPDHSIIETLR</t>
        </is>
      </c>
      <c r="C3134" t="inlineStr">
        <is>
          <t>P07900</t>
        </is>
      </c>
      <c r="D3134" t="inlineStr">
        <is>
          <t>HS90A_HUMAN</t>
        </is>
      </c>
      <c r="E31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1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1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1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1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134" t="inlineStr"/>
      <c r="K3134" t="n">
        <v>732</v>
      </c>
      <c r="L3134" t="n">
        <v>632</v>
      </c>
      <c r="M3134" t="n">
        <v>647</v>
      </c>
      <c r="N3134" t="n">
        <v>631</v>
      </c>
      <c r="O3134" t="inlineStr">
        <is>
          <t>MAAK(631).(632)KHLEINPDHSIIETLR</t>
        </is>
      </c>
      <c r="P3134" t="inlineStr">
        <is>
          <t>MAAKKHLE</t>
        </is>
      </c>
      <c r="Q3134" t="inlineStr">
        <is>
          <t>Internal</t>
        </is>
      </c>
      <c r="R3134" t="inlineStr"/>
      <c r="S3134" t="inlineStr">
        <is>
          <t>S01.151</t>
        </is>
      </c>
      <c r="T3134" t="inlineStr">
        <is>
          <t>trypsin 1</t>
        </is>
      </c>
    </row>
    <row r="3135">
      <c r="A3135" s="1" t="n">
        <v>3133</v>
      </c>
      <c r="B3135" t="inlineStr">
        <is>
          <t>GAVYSFDPVGSYQR</t>
        </is>
      </c>
      <c r="C3135" t="inlineStr">
        <is>
          <t>P20618</t>
        </is>
      </c>
      <c r="D3135" t="inlineStr">
        <is>
          <t>PSB1_HUMAN</t>
        </is>
      </c>
      <c r="E3135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3135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3135" t="inlineStr">
        <is>
          <t>3D-structure|Acetylation|Cytoplasm|Deafness|Direct protein sequencing|Glycoprotein|Host-virus interaction|Intellectual disability|Nucleus|Phosphoprotein|Proteasome|Reference proteome</t>
        </is>
      </c>
      <c r="H3135" t="inlineStr">
        <is>
          <t>GO:0005737|GO:0005829|GO:0070062|GO:0005576|GO:1904813|GO:0005654|GO:0005634|GO:0000502|GO:0005839|GO:0019774|GO:0034774|GO:0043161</t>
        </is>
      </c>
      <c r="I3135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3135" t="inlineStr"/>
      <c r="K3135" t="n">
        <v>241</v>
      </c>
      <c r="L3135" t="n">
        <v>147</v>
      </c>
      <c r="M3135" t="n">
        <v>160</v>
      </c>
      <c r="N3135" t="n">
        <v>146</v>
      </c>
      <c r="O3135" t="inlineStr">
        <is>
          <t>EEGK(146).(147)GAVYSFDPVGSYQR</t>
        </is>
      </c>
      <c r="P3135" t="inlineStr">
        <is>
          <t>EEGKGAVY</t>
        </is>
      </c>
      <c r="Q3135" t="inlineStr">
        <is>
          <t>Internal</t>
        </is>
      </c>
      <c r="R3135" t="inlineStr"/>
      <c r="S3135" t="inlineStr">
        <is>
          <t>S01.151</t>
        </is>
      </c>
      <c r="T3135" t="inlineStr">
        <is>
          <t>trypsin 1</t>
        </is>
      </c>
    </row>
    <row r="3136">
      <c r="A3136" s="1" t="n">
        <v>3134</v>
      </c>
      <c r="B3136" t="inlineStr">
        <is>
          <t>AYGFEKPSAIQQR</t>
        </is>
      </c>
      <c r="C3136" t="inlineStr">
        <is>
          <t>P60842</t>
        </is>
      </c>
      <c r="D3136" t="inlineStr">
        <is>
          <t>IF4A1_HUMAN</t>
        </is>
      </c>
      <c r="E313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136" t="inlineStr">
        <is>
          <t>RecName: Full=Eukaryotic initiation factor 4A-I; Short=eIF-4A-I; Short=eIF4A-I; EC=3.6.4.13; AltName: Full=ATP-dependent RNA helicase eIF4A-1;</t>
        </is>
      </c>
      <c r="G313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136" t="inlineStr">
        <is>
          <t>GO:0005737|GO:0005829|GO:0016281|GO:0070062|GO:0016020|GO:0005524|GO:0016887|GO:0003725|GO:0004386|GO:0003729|GO:0003723|GO:0000339|GO:0003724|GO:0008135|GO:0003743|GO:0002183|GO:0006413</t>
        </is>
      </c>
      <c r="I313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136" t="inlineStr"/>
      <c r="K3136" t="n">
        <v>406</v>
      </c>
      <c r="L3136" t="n">
        <v>49</v>
      </c>
      <c r="M3136" t="n">
        <v>61</v>
      </c>
      <c r="N3136" t="n">
        <v>48</v>
      </c>
      <c r="O3136" t="inlineStr">
        <is>
          <t>RGIY(48).(49)AYGFEKPSAIQQR</t>
        </is>
      </c>
      <c r="P3136" t="inlineStr">
        <is>
          <t>RGIYAYGF</t>
        </is>
      </c>
      <c r="Q3136" t="inlineStr">
        <is>
          <t>Internal</t>
        </is>
      </c>
      <c r="R3136" t="inlineStr"/>
      <c r="S3136" t="inlineStr">
        <is>
          <t>S01.133</t>
        </is>
      </c>
      <c r="T3136" t="inlineStr">
        <is>
          <t>cathepsin G</t>
        </is>
      </c>
    </row>
    <row r="3137">
      <c r="A3137" s="1" t="n">
        <v>3135</v>
      </c>
      <c r="B3137" t="inlineStr">
        <is>
          <t>HSQDLAFLSMLNDIAAVPATAMPFR</t>
        </is>
      </c>
      <c r="C3137" t="inlineStr">
        <is>
          <t>P49327</t>
        </is>
      </c>
      <c r="D3137" t="inlineStr">
        <is>
          <t>FAS_HUMAN</t>
        </is>
      </c>
      <c r="E31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1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37" t="inlineStr"/>
      <c r="K3137" t="n">
        <v>2511</v>
      </c>
      <c r="L3137" t="n">
        <v>444</v>
      </c>
      <c r="M3137" t="n">
        <v>468</v>
      </c>
      <c r="N3137" t="n">
        <v>443</v>
      </c>
      <c r="O3137" t="inlineStr">
        <is>
          <t>QGLR(443).(444)HSQDLAFLSMLNDIAAVPATAMPFR</t>
        </is>
      </c>
      <c r="P3137" t="inlineStr">
        <is>
          <t>QGLRHSQD</t>
        </is>
      </c>
      <c r="Q3137" t="inlineStr">
        <is>
          <t>Internal</t>
        </is>
      </c>
      <c r="R3137" t="inlineStr"/>
      <c r="S3137" t="inlineStr"/>
      <c r="T3137" t="inlineStr"/>
    </row>
    <row r="3138">
      <c r="A3138" s="1" t="n">
        <v>3136</v>
      </c>
      <c r="B3138" t="inlineStr">
        <is>
          <t>WIGLDLSNGKPR</t>
        </is>
      </c>
      <c r="C3138" t="inlineStr">
        <is>
          <t>P17987</t>
        </is>
      </c>
      <c r="D3138" t="inlineStr">
        <is>
          <t>TCPA_HUMAN</t>
        </is>
      </c>
      <c r="E31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138" t="inlineStr">
        <is>
          <t>RecName: Full=T-complex protein 1 subunit alpha; Short=TCP-1-alpha; AltName: Full=CCT-alpha;</t>
        </is>
      </c>
      <c r="G3138" t="inlineStr">
        <is>
          <t>3D-structure|Acetylation|ATP-binding|Chaperone|Cytoplasm|Cytoskeleton|Direct protein sequencing|Nucleotide-binding|Phosphoprotein|Reference proteome</t>
        </is>
      </c>
      <c r="H31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1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138" t="inlineStr"/>
      <c r="K3138" t="n">
        <v>556</v>
      </c>
      <c r="L3138" t="n">
        <v>485</v>
      </c>
      <c r="M3138" t="n">
        <v>496</v>
      </c>
      <c r="N3138" t="n">
        <v>484</v>
      </c>
      <c r="O3138" t="inlineStr">
        <is>
          <t>KNLK(484).(485)WIGLDLSNGKPR</t>
        </is>
      </c>
      <c r="P3138" t="inlineStr">
        <is>
          <t>KNLKWIGL</t>
        </is>
      </c>
      <c r="Q3138" t="inlineStr">
        <is>
          <t>Internal</t>
        </is>
      </c>
      <c r="R3138" t="inlineStr"/>
      <c r="S3138" t="inlineStr"/>
      <c r="T3138" t="inlineStr"/>
    </row>
    <row r="3139">
      <c r="A3139" s="1" t="n">
        <v>3137</v>
      </c>
      <c r="B3139" t="inlineStr">
        <is>
          <t>DVNAAIATIKTKR</t>
        </is>
      </c>
      <c r="C3139" t="inlineStr">
        <is>
          <t>Q71U36</t>
        </is>
      </c>
      <c r="D3139" t="inlineStr">
        <is>
          <t>TBA1A_HUMAN</t>
        </is>
      </c>
      <c r="E31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1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1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1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1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139" t="inlineStr"/>
      <c r="K3139" t="n">
        <v>451</v>
      </c>
      <c r="L3139" t="n">
        <v>327</v>
      </c>
      <c r="M3139" t="n">
        <v>339</v>
      </c>
      <c r="N3139" t="n">
        <v>326</v>
      </c>
      <c r="O3139" t="inlineStr">
        <is>
          <t>VVPK(326).(327)DVNAAIATIKTKR</t>
        </is>
      </c>
      <c r="P3139" t="inlineStr">
        <is>
          <t>VVPKDVNA</t>
        </is>
      </c>
      <c r="Q3139" t="inlineStr">
        <is>
          <t>Internal</t>
        </is>
      </c>
      <c r="R3139" t="inlineStr"/>
      <c r="S3139" t="inlineStr">
        <is>
          <t>S01.151</t>
        </is>
      </c>
      <c r="T3139" t="inlineStr">
        <is>
          <t>trypsin 1</t>
        </is>
      </c>
    </row>
    <row r="3140">
      <c r="A3140" s="1" t="n">
        <v>3138</v>
      </c>
      <c r="B3140" t="inlineStr">
        <is>
          <t>VAIAALEVLEEENLAENADKLGIILR</t>
        </is>
      </c>
      <c r="C3140" t="inlineStr">
        <is>
          <t>P04181</t>
        </is>
      </c>
      <c r="D3140" t="inlineStr">
        <is>
          <t>OAT_HUMAN</t>
        </is>
      </c>
      <c r="E3140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3140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3140" t="inlineStr">
        <is>
          <t>3D-structure|Acetylation|Alternative splicing|Aminotransferase|Direct protein sequencing|Disease variant|Mitochondrion|Pyridoxal phosphate|Reference proteome|Transferase|Transit peptide</t>
        </is>
      </c>
      <c r="H3140" t="inlineStr">
        <is>
          <t>GO:0005737|GO:0005759|GO:0005739|GO:0005654|GO:0042802|GO:0050155|GO:0004587|GO:0030170|GO:0019544|GO:0010121|GO:0055129|GO:0007601</t>
        </is>
      </c>
      <c r="I3140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3140" t="inlineStr"/>
      <c r="K3140" t="n">
        <v>439</v>
      </c>
      <c r="L3140" t="n">
        <v>332</v>
      </c>
      <c r="M3140" t="n">
        <v>357</v>
      </c>
      <c r="N3140" t="n">
        <v>331</v>
      </c>
      <c r="O3140" t="inlineStr">
        <is>
          <t>LGCR(331).(332)VAIAALEVLEEENLAENADKLGIILR</t>
        </is>
      </c>
      <c r="P3140" t="inlineStr">
        <is>
          <t>LGCRVAIA</t>
        </is>
      </c>
      <c r="Q3140" t="inlineStr">
        <is>
          <t>Internal</t>
        </is>
      </c>
      <c r="R3140" t="inlineStr"/>
      <c r="S3140" t="inlineStr"/>
      <c r="T3140" t="inlineStr"/>
    </row>
    <row r="3141">
      <c r="A3141" s="1" t="n">
        <v>3139</v>
      </c>
      <c r="B3141" t="inlineStr">
        <is>
          <t>QKHIYYITGETKDQVANSAFVER</t>
        </is>
      </c>
      <c r="C3141" t="inlineStr">
        <is>
          <t>P07900</t>
        </is>
      </c>
      <c r="D3141" t="inlineStr">
        <is>
          <t>HS90A_HUMAN</t>
        </is>
      </c>
      <c r="E314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14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14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14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14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141" t="inlineStr"/>
      <c r="K3141" t="n">
        <v>732</v>
      </c>
      <c r="L3141" t="n">
        <v>488</v>
      </c>
      <c r="M3141" t="n">
        <v>510</v>
      </c>
      <c r="N3141" t="n">
        <v>487</v>
      </c>
      <c r="O3141" t="inlineStr">
        <is>
          <t>MKEN(487).(488)QKHIYYITGETKDQVANSAFVER</t>
        </is>
      </c>
      <c r="P3141" t="inlineStr">
        <is>
          <t>MKENQKHI</t>
        </is>
      </c>
      <c r="Q3141" t="inlineStr">
        <is>
          <t>Internal</t>
        </is>
      </c>
      <c r="R3141" t="inlineStr"/>
      <c r="S3141" t="inlineStr">
        <is>
          <t>C13.004</t>
        </is>
      </c>
      <c r="T3141" t="inlineStr">
        <is>
          <t>legumain, animal-type</t>
        </is>
      </c>
    </row>
    <row r="3142">
      <c r="A3142" s="1" t="n">
        <v>3140</v>
      </c>
      <c r="B3142" t="inlineStr">
        <is>
          <t>IDFYFDENPYFENKVLSKEF</t>
        </is>
      </c>
      <c r="C3142" t="inlineStr">
        <is>
          <t>Q01105</t>
        </is>
      </c>
      <c r="D3142" t="inlineStr">
        <is>
          <t>SET_HUMAN</t>
        </is>
      </c>
      <c r="E314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14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14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14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14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142" t="inlineStr"/>
      <c r="K3142" t="n">
        <v>290</v>
      </c>
      <c r="L3142" t="n">
        <v>137</v>
      </c>
      <c r="M3142" t="n">
        <v>156</v>
      </c>
      <c r="N3142" t="n">
        <v>136</v>
      </c>
      <c r="O3142" t="inlineStr">
        <is>
          <t>SGYR(136).(137)IDFYFDENPYFENKVLSKEF</t>
        </is>
      </c>
      <c r="P3142" t="inlineStr">
        <is>
          <t>SGYRIDFY</t>
        </is>
      </c>
      <c r="Q3142" t="inlineStr">
        <is>
          <t>Internal</t>
        </is>
      </c>
      <c r="R3142" t="inlineStr"/>
      <c r="S3142" t="inlineStr">
        <is>
          <t>S01.151</t>
        </is>
      </c>
      <c r="T3142" t="inlineStr">
        <is>
          <t>trypsin 1</t>
        </is>
      </c>
    </row>
    <row r="3143">
      <c r="A3143" s="1" t="n">
        <v>3141</v>
      </c>
      <c r="B3143" t="inlineStr">
        <is>
          <t>YFSEADKIKVAQGVSGAVQDKGSIHKFVPY</t>
        </is>
      </c>
      <c r="C3143" t="inlineStr">
        <is>
          <t>P12268</t>
        </is>
      </c>
      <c r="D3143" t="inlineStr">
        <is>
          <t>IMDH2_HUMAN</t>
        </is>
      </c>
      <c r="E314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314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314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314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314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3143" t="inlineStr"/>
      <c r="K3143" t="n">
        <v>514</v>
      </c>
      <c r="L3143" t="n">
        <v>430</v>
      </c>
      <c r="M3143" t="n">
        <v>459</v>
      </c>
      <c r="N3143" t="n">
        <v>429</v>
      </c>
      <c r="O3143" t="inlineStr">
        <is>
          <t>SQNR(429).(430)YFSEADKIKVAQGVSGAVQDKGSIHKFVPY</t>
        </is>
      </c>
      <c r="P3143" t="inlineStr">
        <is>
          <t>SQNRYFSE</t>
        </is>
      </c>
      <c r="Q3143" t="inlineStr">
        <is>
          <t>Internal</t>
        </is>
      </c>
      <c r="R3143" t="inlineStr"/>
      <c r="S3143" t="inlineStr"/>
      <c r="T3143" t="inlineStr"/>
    </row>
    <row r="3144">
      <c r="A3144" s="1" t="n">
        <v>3142</v>
      </c>
      <c r="B3144" t="inlineStr">
        <is>
          <t>NLLSVAYKNVIGAR</t>
        </is>
      </c>
      <c r="C3144" t="inlineStr">
        <is>
          <t>P62258</t>
        </is>
      </c>
      <c r="D3144" t="inlineStr">
        <is>
          <t>1433E_HUMAN</t>
        </is>
      </c>
      <c r="E314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3144" t="inlineStr">
        <is>
          <t>RecName: Full=14-3-3 protein epsilon; Short=14-3-3E;</t>
        </is>
      </c>
      <c r="G3144" t="inlineStr">
        <is>
          <t>3D-structure|Acetylation|Alternative splicing|Cytoplasm|Direct protein sequencing|Host-virus interaction|Isopeptide bond|Nucleus|Phosphoprotein|Reference proteome|Ubl conjugation</t>
        </is>
      </c>
      <c r="H314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314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3144" t="inlineStr"/>
      <c r="K3144" t="n">
        <v>255</v>
      </c>
      <c r="L3144" t="n">
        <v>43</v>
      </c>
      <c r="M3144" t="n">
        <v>56</v>
      </c>
      <c r="N3144" t="n">
        <v>42</v>
      </c>
      <c r="O3144" t="inlineStr">
        <is>
          <t>VEER(42).(43)NLLSVAYKNVIGAR</t>
        </is>
      </c>
      <c r="P3144" t="inlineStr">
        <is>
          <t>VEERNLLS</t>
        </is>
      </c>
      <c r="Q3144" t="inlineStr">
        <is>
          <t>Internal</t>
        </is>
      </c>
      <c r="R3144" t="inlineStr"/>
      <c r="S3144" t="inlineStr">
        <is>
          <t>S01.151</t>
        </is>
      </c>
      <c r="T3144" t="inlineStr">
        <is>
          <t>trypsin 1</t>
        </is>
      </c>
    </row>
    <row r="3145">
      <c r="A3145" s="1" t="n">
        <v>3143</v>
      </c>
      <c r="B3145" t="inlineStr">
        <is>
          <t>ALTHIDHSLSR</t>
        </is>
      </c>
      <c r="C3145" t="inlineStr">
        <is>
          <t>P56192</t>
        </is>
      </c>
      <c r="D3145" t="inlineStr">
        <is>
          <t>SYMC_HUMAN</t>
        </is>
      </c>
      <c r="E3145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3145" t="inlineStr">
        <is>
          <t>RecName: Full=Methionine--tRNA ligase, cytoplasmic; EC=6.1.1.10 {ECO:0000269|PubMed:11714285}; AltName: Full=Methionyl-tRNA synthetase; Short=MetRS;</t>
        </is>
      </c>
      <c r="G3145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3145" t="inlineStr">
        <is>
          <t>GO:0017101|GO:0005737|GO:0005829|GO:0070062|GO:0016020|GO:0005730|GO:0005524|GO:0004825|GO:0000049|GO:0071364|GO:0036120|GO:0006431|GO:1901838|GO:0009303|GO:0006418</t>
        </is>
      </c>
      <c r="I3145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3145" t="inlineStr"/>
      <c r="K3145" t="n">
        <v>900</v>
      </c>
      <c r="L3145" t="n">
        <v>120</v>
      </c>
      <c r="M3145" t="n">
        <v>130</v>
      </c>
      <c r="N3145" t="n">
        <v>119</v>
      </c>
      <c r="O3145" t="inlineStr">
        <is>
          <t>SVRR(119).(120)ALTHIDHSLSR</t>
        </is>
      </c>
      <c r="P3145" t="inlineStr">
        <is>
          <t>SVRRALTH</t>
        </is>
      </c>
      <c r="Q3145" t="inlineStr">
        <is>
          <t>Internal</t>
        </is>
      </c>
      <c r="R3145" t="inlineStr"/>
      <c r="S3145" t="inlineStr">
        <is>
          <t>S01.151</t>
        </is>
      </c>
      <c r="T3145" t="inlineStr">
        <is>
          <t>trypsin 1</t>
        </is>
      </c>
    </row>
    <row r="3146">
      <c r="A3146" s="1" t="n">
        <v>3144</v>
      </c>
      <c r="B3146" t="inlineStr">
        <is>
          <t>SGKGPILMELQTYR</t>
        </is>
      </c>
      <c r="C3146" t="inlineStr">
        <is>
          <t>P08559</t>
        </is>
      </c>
      <c r="D3146" t="inlineStr">
        <is>
          <t>ODPA_HUMAN</t>
        </is>
      </c>
      <c r="E3146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3146" t="inlineStr">
        <is>
          <t>RecName: Full=Pyruvate dehydrogenase E1 component subunit alpha, somatic form, mitochondrial; EC=1.2.4.1; AltName: Full=PDHE1-A type I; Flags: Precursor;</t>
        </is>
      </c>
      <c r="G3146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3146" t="inlineStr">
        <is>
          <t>GO:0005759|GO:0005967|GO:0005739|GO:0005730|GO:0005634|GO:0045254|GO:0004739|GO:0034604|GO:0006086|GO:0006006|GO:0006099</t>
        </is>
      </c>
      <c r="I3146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3146" t="inlineStr"/>
      <c r="K3146" t="n">
        <v>390</v>
      </c>
      <c r="L3146" t="n">
        <v>275</v>
      </c>
      <c r="M3146" t="n">
        <v>288</v>
      </c>
      <c r="N3146" t="n">
        <v>274</v>
      </c>
      <c r="O3146" t="inlineStr">
        <is>
          <t>AYCR(274).(275)SGKGPILMELQTYR</t>
        </is>
      </c>
      <c r="P3146" t="inlineStr">
        <is>
          <t>AYCRSGKG</t>
        </is>
      </c>
      <c r="Q3146" t="inlineStr">
        <is>
          <t>Internal</t>
        </is>
      </c>
      <c r="R3146" t="inlineStr"/>
      <c r="S3146" t="inlineStr"/>
      <c r="T3146" t="inlineStr"/>
    </row>
    <row r="3147">
      <c r="A3147" s="1" t="n">
        <v>3145</v>
      </c>
      <c r="B3147" t="inlineStr">
        <is>
          <t>WLHNEDQMAVEKLSDGIR</t>
        </is>
      </c>
      <c r="C3147" t="inlineStr">
        <is>
          <t>P37837</t>
        </is>
      </c>
      <c r="D3147" t="inlineStr">
        <is>
          <t>TALDO_HUMAN</t>
        </is>
      </c>
      <c r="E314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3147" t="inlineStr">
        <is>
          <t>RecName: Full=Transaldolase; EC=2.2.1.2 {ECO:0000269|PubMed:18687684, ECO:0000269|PubMed:8955144};</t>
        </is>
      </c>
      <c r="G3147" t="inlineStr">
        <is>
          <t>3D-structure|Acetylation|Alternative initiation|Cytoplasm|Disease variant|Nucleus|Pentose shunt|Phosphoprotein|Reference proteome|Schiff base|Transferase</t>
        </is>
      </c>
      <c r="H3147" t="inlineStr">
        <is>
          <t>GO:0005737|GO:0005829|GO:0070062|GO:0005634|GO:0048029|GO:0004801|GO:0005975|GO:0006002|GO:0019682|GO:0009052</t>
        </is>
      </c>
      <c r="I314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3147" t="inlineStr"/>
      <c r="K3147" t="n">
        <v>337</v>
      </c>
      <c r="L3147" t="n">
        <v>296</v>
      </c>
      <c r="M3147" t="n">
        <v>313</v>
      </c>
      <c r="N3147" t="n">
        <v>295</v>
      </c>
      <c r="O3147" t="inlineStr">
        <is>
          <t>KSFR(295).(296)WLHNEDQMAVEKLSDGIR</t>
        </is>
      </c>
      <c r="P3147" t="inlineStr">
        <is>
          <t>KSFRWLHN</t>
        </is>
      </c>
      <c r="Q3147" t="inlineStr">
        <is>
          <t>Internal</t>
        </is>
      </c>
      <c r="R3147" t="inlineStr"/>
      <c r="S3147" t="inlineStr">
        <is>
          <t>S01.151</t>
        </is>
      </c>
      <c r="T3147" t="inlineStr">
        <is>
          <t>trypsin 1</t>
        </is>
      </c>
    </row>
    <row r="3148">
      <c r="A3148" s="1" t="n">
        <v>3146</v>
      </c>
      <c r="B3148" t="inlineStr">
        <is>
          <t>DAFALAKEKAPSIIFIDELDAIGTKR</t>
        </is>
      </c>
      <c r="C3148" t="inlineStr">
        <is>
          <t>P17980</t>
        </is>
      </c>
      <c r="D3148" t="inlineStr">
        <is>
          <t>PRS6A_HUMAN</t>
        </is>
      </c>
      <c r="E3148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148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148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148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148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148" t="inlineStr"/>
      <c r="K3148" t="n">
        <v>439</v>
      </c>
      <c r="L3148" t="n">
        <v>270</v>
      </c>
      <c r="M3148" t="n">
        <v>295</v>
      </c>
      <c r="N3148" t="n">
        <v>269</v>
      </c>
      <c r="O3148" t="inlineStr">
        <is>
          <t>KLVR(269).(270)DAFALAKEKAPSIIFIDELDAIGTKR</t>
        </is>
      </c>
      <c r="P3148" t="inlineStr">
        <is>
          <t>KLVRDAFA</t>
        </is>
      </c>
      <c r="Q3148" t="inlineStr">
        <is>
          <t>Internal</t>
        </is>
      </c>
      <c r="R3148" t="inlineStr"/>
      <c r="S3148" t="inlineStr"/>
      <c r="T3148" t="inlineStr"/>
    </row>
    <row r="3149">
      <c r="A3149" s="1" t="n">
        <v>3147</v>
      </c>
      <c r="B3149" t="inlineStr">
        <is>
          <t>AGDMENAENILTVMR</t>
        </is>
      </c>
      <c r="C3149" t="inlineStr">
        <is>
          <t>P42704</t>
        </is>
      </c>
      <c r="D3149" t="inlineStr">
        <is>
          <t>LPPRC_HUMAN</t>
        </is>
      </c>
      <c r="E314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149" t="inlineStr">
        <is>
          <t>RecName: Full=Leucine-rich PPR motif-containing protein, mitochondrial; AltName: Full=130 kDa leucine-rich protein; Short=LRP 130; AltName: Full=GP130; Flags: Precursor;</t>
        </is>
      </c>
      <c r="G314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14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14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149" t="inlineStr"/>
      <c r="K3149" t="n">
        <v>1394</v>
      </c>
      <c r="L3149" t="n">
        <v>245</v>
      </c>
      <c r="M3149" t="n">
        <v>259</v>
      </c>
      <c r="N3149" t="n">
        <v>244</v>
      </c>
      <c r="O3149" t="inlineStr">
        <is>
          <t>GHAR(244).(245)AGDMENAENILTVMR</t>
        </is>
      </c>
      <c r="P3149" t="inlineStr">
        <is>
          <t>GHARAGDM</t>
        </is>
      </c>
      <c r="Q3149" t="inlineStr">
        <is>
          <t>Internal</t>
        </is>
      </c>
      <c r="R3149" t="inlineStr"/>
      <c r="S3149" t="inlineStr">
        <is>
          <t>S01.151</t>
        </is>
      </c>
      <c r="T3149" t="inlineStr">
        <is>
          <t>trypsin 1</t>
        </is>
      </c>
    </row>
    <row r="3150">
      <c r="A3150" s="1" t="n">
        <v>3148</v>
      </c>
      <c r="B3150" t="inlineStr">
        <is>
          <t>CASSPEKIEILAPPNGSVPGDR</t>
        </is>
      </c>
      <c r="C3150" t="inlineStr">
        <is>
          <t>Q12904</t>
        </is>
      </c>
      <c r="D3150" t="inlineStr">
        <is>
          <t>AIMP1_HUMAN</t>
        </is>
      </c>
      <c r="E3150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3150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3150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3150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3150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3150" t="inlineStr"/>
      <c r="K3150" t="n">
        <v>312</v>
      </c>
      <c r="L3150" t="n">
        <v>229</v>
      </c>
      <c r="M3150" t="n">
        <v>250</v>
      </c>
      <c r="N3150" t="n">
        <v>228</v>
      </c>
      <c r="O3150" t="inlineStr">
        <is>
          <t>AMVM(228).(229)CASSPEKIEILAPPNGSVPGDR</t>
        </is>
      </c>
      <c r="P3150" t="inlineStr">
        <is>
          <t>AMVMCASS</t>
        </is>
      </c>
      <c r="Q3150" t="inlineStr">
        <is>
          <t>Internal</t>
        </is>
      </c>
      <c r="R3150" t="inlineStr"/>
      <c r="S3150" t="inlineStr">
        <is>
          <t>S01.139</t>
        </is>
      </c>
      <c r="T3150" t="inlineStr">
        <is>
          <t>granzyme M</t>
        </is>
      </c>
    </row>
    <row r="3151">
      <c r="A3151" s="1" t="n">
        <v>3149</v>
      </c>
      <c r="B3151" t="inlineStr">
        <is>
          <t>SVVADTPELQR</t>
        </is>
      </c>
      <c r="C3151" t="inlineStr">
        <is>
          <t>Q14847</t>
        </is>
      </c>
      <c r="D3151" t="inlineStr">
        <is>
          <t>LASP1_HUMAN</t>
        </is>
      </c>
      <c r="E315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3151" t="inlineStr">
        <is>
          <t>RecName: Full=LIM and SH3 domain protein 1; Short=LASP-1; AltName: Full=Metastatic lymph node gene 50 protein; Short=MLN 50;</t>
        </is>
      </c>
      <c r="G315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3151" t="inlineStr">
        <is>
          <t>GO:0030864|GO:0005737|GO:0005925|GO:0051015|GO:0045296|GO:0046872|GO:0015075|GO:0006811</t>
        </is>
      </c>
      <c r="I315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3151" t="inlineStr"/>
      <c r="K3151" t="n">
        <v>261</v>
      </c>
      <c r="L3151" t="n">
        <v>99</v>
      </c>
      <c r="M3151" t="n">
        <v>109</v>
      </c>
      <c r="N3151" t="n">
        <v>98</v>
      </c>
      <c r="O3151" t="inlineStr">
        <is>
          <t>GKGF(98).(99)SVVADTPELQR</t>
        </is>
      </c>
      <c r="P3151" t="inlineStr">
        <is>
          <t>GKGFSVVA</t>
        </is>
      </c>
      <c r="Q3151" t="inlineStr">
        <is>
          <t>Internal</t>
        </is>
      </c>
      <c r="R3151" t="inlineStr"/>
      <c r="S3151" t="inlineStr"/>
      <c r="T3151" t="inlineStr"/>
    </row>
    <row r="3152">
      <c r="A3152" s="1" t="n">
        <v>3150</v>
      </c>
      <c r="B3152" t="inlineStr">
        <is>
          <t>TLKQKVENLLLEAEKR</t>
        </is>
      </c>
      <c r="C3152" t="inlineStr">
        <is>
          <t>O75116</t>
        </is>
      </c>
      <c r="D3152" t="inlineStr">
        <is>
          <t>ROCK2_HUMAN</t>
        </is>
      </c>
      <c r="E3152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3152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3152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3152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3152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3152" t="inlineStr"/>
      <c r="K3152" t="n">
        <v>1388</v>
      </c>
      <c r="L3152" t="n">
        <v>745</v>
      </c>
      <c r="M3152" t="n">
        <v>760</v>
      </c>
      <c r="N3152" t="n">
        <v>744</v>
      </c>
      <c r="O3152" t="inlineStr">
        <is>
          <t>LEER(744).(745)TLKQKVENLLLEAEKR</t>
        </is>
      </c>
      <c r="P3152" t="inlineStr">
        <is>
          <t>LEERTLKQ</t>
        </is>
      </c>
      <c r="Q3152" t="inlineStr">
        <is>
          <t>Internal</t>
        </is>
      </c>
      <c r="R3152" t="inlineStr"/>
      <c r="S3152" t="inlineStr"/>
      <c r="T3152" t="inlineStr"/>
    </row>
    <row r="3153">
      <c r="A3153" s="1" t="n">
        <v>3151</v>
      </c>
      <c r="B3153" t="inlineStr">
        <is>
          <t>FEEFLQR</t>
        </is>
      </c>
      <c r="C3153" t="inlineStr">
        <is>
          <t>Q02218</t>
        </is>
      </c>
      <c r="D3153" t="inlineStr">
        <is>
          <t>ODO1_HUMAN</t>
        </is>
      </c>
      <c r="E315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315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315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315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315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3153" t="inlineStr"/>
      <c r="K3153" t="n">
        <v>1023</v>
      </c>
      <c r="L3153" t="n">
        <v>264</v>
      </c>
      <c r="M3153" t="n">
        <v>270</v>
      </c>
      <c r="N3153" t="n">
        <v>263</v>
      </c>
      <c r="O3153" t="inlineStr">
        <is>
          <t>RSTR(263).(264)FEEFLQR</t>
        </is>
      </c>
      <c r="P3153" t="inlineStr">
        <is>
          <t>RSTRFEEF</t>
        </is>
      </c>
      <c r="Q3153" t="inlineStr">
        <is>
          <t>Internal</t>
        </is>
      </c>
      <c r="R3153" t="inlineStr"/>
      <c r="S3153" t="inlineStr"/>
      <c r="T3153" t="inlineStr"/>
    </row>
    <row r="3154">
      <c r="A3154" s="1" t="n">
        <v>3152</v>
      </c>
      <c r="B3154" t="inlineStr">
        <is>
          <t>LQAALEAEEPDDER</t>
        </is>
      </c>
      <c r="C3154" t="inlineStr">
        <is>
          <t>Q9BUJ2</t>
        </is>
      </c>
      <c r="D3154" t="inlineStr">
        <is>
          <t>HNRL1_HUMAN</t>
        </is>
      </c>
      <c r="E3154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154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154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154" t="inlineStr">
        <is>
          <t>GO:0005654|GO:0005634|GO:1990904|GO:0045202|GO:0019899|GO:0003723|GO:0009615|GO:0006396</t>
        </is>
      </c>
      <c r="I3154" t="inlineStr">
        <is>
          <t>C:nucleoplasm|C:nucleus|C:ribonucleoprotein complex|C:synapse|F:enzyme binding|F:RNA binding|P:response to virus|P:RNA processing</t>
        </is>
      </c>
      <c r="J3154" t="inlineStr"/>
      <c r="K3154" t="n">
        <v>856</v>
      </c>
      <c r="L3154" t="n">
        <v>33</v>
      </c>
      <c r="M3154" t="n">
        <v>46</v>
      </c>
      <c r="N3154" t="n">
        <v>32</v>
      </c>
      <c r="O3154" t="inlineStr">
        <is>
          <t>LAER(32).(33)LQAALEAEEPDDER</t>
        </is>
      </c>
      <c r="P3154" t="inlineStr">
        <is>
          <t>LAERLQAA</t>
        </is>
      </c>
      <c r="Q3154" t="inlineStr">
        <is>
          <t>Internal</t>
        </is>
      </c>
      <c r="R3154" t="inlineStr"/>
      <c r="S3154" t="inlineStr"/>
      <c r="T3154" t="inlineStr"/>
    </row>
    <row r="3155">
      <c r="A3155" s="1" t="n">
        <v>3153</v>
      </c>
      <c r="B3155" t="inlineStr">
        <is>
          <t>KTTLQVDTLNAELAAER</t>
        </is>
      </c>
      <c r="C3155" t="inlineStr">
        <is>
          <t>P35580</t>
        </is>
      </c>
      <c r="D3155" t="inlineStr">
        <is>
          <t>MYH10_HUMAN</t>
        </is>
      </c>
      <c r="E315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15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15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15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15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155" t="inlineStr"/>
      <c r="K3155" t="n">
        <v>1976</v>
      </c>
      <c r="L3155" t="n">
        <v>1761</v>
      </c>
      <c r="M3155" t="n">
        <v>1777</v>
      </c>
      <c r="N3155" t="n">
        <v>1760</v>
      </c>
      <c r="O3155" t="inlineStr">
        <is>
          <t>DRFR(1760).(1761)KTTLQVDTLNAELAAER</t>
        </is>
      </c>
      <c r="P3155" t="inlineStr">
        <is>
          <t>DRFRKTTL</t>
        </is>
      </c>
      <c r="Q3155" t="inlineStr">
        <is>
          <t>Internal</t>
        </is>
      </c>
      <c r="R3155" t="inlineStr"/>
      <c r="S3155" t="inlineStr"/>
      <c r="T3155" t="inlineStr"/>
    </row>
    <row r="3156">
      <c r="A3156" s="1" t="n">
        <v>3154</v>
      </c>
      <c r="B3156" t="inlineStr">
        <is>
          <t>EESGKPGAHVTVK</t>
        </is>
      </c>
      <c r="C3156" t="inlineStr">
        <is>
          <t>P22626</t>
        </is>
      </c>
      <c r="D3156" t="inlineStr">
        <is>
          <t>ROA2_HUMAN</t>
        </is>
      </c>
      <c r="E315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156" t="inlineStr">
        <is>
          <t>RecName: Full=Heterogeneous nuclear ribonucleoproteins A2/B1; Short=hnRNP A2/B1;</t>
        </is>
      </c>
      <c r="G315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15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15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156" t="inlineStr"/>
      <c r="K3156" t="n">
        <v>353</v>
      </c>
      <c r="L3156" t="n">
        <v>100</v>
      </c>
      <c r="M3156" t="n">
        <v>112</v>
      </c>
      <c r="N3156" t="n">
        <v>99</v>
      </c>
      <c r="O3156" t="inlineStr">
        <is>
          <t>AVAR(99).(100)EESGKPGAHVTVK</t>
        </is>
      </c>
      <c r="P3156" t="inlineStr">
        <is>
          <t>AVAREESG</t>
        </is>
      </c>
      <c r="Q3156" t="inlineStr">
        <is>
          <t>Internal</t>
        </is>
      </c>
      <c r="R3156" t="inlineStr"/>
      <c r="S3156" t="inlineStr"/>
      <c r="T3156" t="inlineStr"/>
    </row>
    <row r="3157">
      <c r="A3157" s="1" t="n">
        <v>3155</v>
      </c>
      <c r="B3157" t="inlineStr">
        <is>
          <t>FSSSSGYGGGSSR</t>
        </is>
      </c>
      <c r="C3157" t="inlineStr">
        <is>
          <t>P35527</t>
        </is>
      </c>
      <c r="D3157" t="inlineStr">
        <is>
          <t>K1C9_HUMAN</t>
        </is>
      </c>
      <c r="E3157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157" t="inlineStr">
        <is>
          <t>RecName: Full=Keratin, type I cytoskeletal 9; AltName: Full=Cytokeratin-9; Short=CK-9; AltName: Full=Keratin-9; Short=K9;</t>
        </is>
      </c>
      <c r="G3157" t="inlineStr">
        <is>
          <t>Coiled coil|Direct protein sequencing|Disease variant|Intermediate filament|Keratin|Palmoplantar keratoderma|Phosphoprotein|Reference proteome</t>
        </is>
      </c>
      <c r="H3157" t="inlineStr">
        <is>
          <t>GO:0005856|GO:0005829|GO:0070062|GO:0005615|GO:0045095|GO:0016020|GO:0005634|GO:0005200|GO:0008544|GO:0030855|GO:0045109|GO:0043588|GO:0007283</t>
        </is>
      </c>
      <c r="I3157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157" t="inlineStr"/>
      <c r="K3157" t="n">
        <v>623</v>
      </c>
      <c r="L3157" t="n">
        <v>47</v>
      </c>
      <c r="M3157" t="n">
        <v>59</v>
      </c>
      <c r="N3157" t="n">
        <v>46</v>
      </c>
      <c r="O3157" t="inlineStr">
        <is>
          <t>GGGR(46).(47)FSSSSGYGGGSSR</t>
        </is>
      </c>
      <c r="P3157" t="inlineStr">
        <is>
          <t>GGGRFSSS</t>
        </is>
      </c>
      <c r="Q3157" t="inlineStr">
        <is>
          <t>Internal</t>
        </is>
      </c>
      <c r="R3157" t="inlineStr"/>
      <c r="S3157" t="inlineStr"/>
      <c r="T3157" t="inlineStr"/>
    </row>
    <row r="3158">
      <c r="A3158" s="1" t="n">
        <v>3156</v>
      </c>
      <c r="B3158" t="inlineStr">
        <is>
          <t>AQELDALDNSHPIEVSVGHPSEVDEIFDAISYSKGASVIR</t>
        </is>
      </c>
      <c r="C3158" t="inlineStr">
        <is>
          <t>P55786</t>
        </is>
      </c>
      <c r="D3158" t="inlineStr">
        <is>
          <t>PSA_HUMAN</t>
        </is>
      </c>
      <c r="E315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3158" t="inlineStr">
        <is>
          <t>RecName: Full=Puromycin-sensitive aminopeptidase; Short=PSA; EC=3.4.11.14; AltName: Full=Cytosol alanyl aminopeptidase; Short=AAP-S;</t>
        </is>
      </c>
      <c r="G3158" t="inlineStr">
        <is>
          <t>Alternative splicing|Aminopeptidase|Cytoplasm|Direct protein sequencing|Hydrolase|Metal-binding|Metalloprotease|Nitration|Nucleus|Protease|Reference proteome|Zinc</t>
        </is>
      </c>
      <c r="H3158" t="inlineStr">
        <is>
          <t>GO:0005737|GO:0005829|GO:0070062|GO:0005634|GO:0004177|GO:0070006|GO:0042277|GO:0008270|GO:0071456|GO:0043171|GO:1903955|GO:0000209|GO:0006508</t>
        </is>
      </c>
      <c r="I315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3158" t="inlineStr"/>
      <c r="K3158" t="n">
        <v>919</v>
      </c>
      <c r="L3158" t="n">
        <v>407</v>
      </c>
      <c r="M3158" t="n">
        <v>446</v>
      </c>
      <c r="N3158" t="n">
        <v>406</v>
      </c>
      <c r="O3158" t="inlineStr">
        <is>
          <t>DYTR(406).(407)AQELDALDNSHPIEVSVGHPSEVDEIFDAISYSKGASVIR</t>
        </is>
      </c>
      <c r="P3158" t="inlineStr">
        <is>
          <t>DYTRAQEL</t>
        </is>
      </c>
      <c r="Q3158" t="inlineStr">
        <is>
          <t>Internal</t>
        </is>
      </c>
      <c r="R3158" t="inlineStr"/>
      <c r="S3158" t="inlineStr"/>
      <c r="T3158" t="inlineStr"/>
    </row>
    <row r="3159">
      <c r="A3159" s="1" t="n">
        <v>3157</v>
      </c>
      <c r="B3159" t="inlineStr">
        <is>
          <t>DLEEVKVLLEKATR</t>
        </is>
      </c>
      <c r="C3159" t="inlineStr">
        <is>
          <t>Q9HB71</t>
        </is>
      </c>
      <c r="D3159" t="inlineStr">
        <is>
          <t>CYBP_HUMAN</t>
        </is>
      </c>
      <c r="E3159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3159" t="inlineStr">
        <is>
          <t>RecName: Full=Calcyclin-binding protein; Short=CacyBP; Short=hCacyBP; AltName: Full=S100A6-binding protein; AltName: Full=Siah-interacting protein;</t>
        </is>
      </c>
      <c r="G3159" t="inlineStr">
        <is>
          <t>3D-structure|Acetylation|Alternative splicing|Cytoplasm|Direct protein sequencing|Nucleus|Phosphoprotein|Reference proteome|Ubl conjugation pathway</t>
        </is>
      </c>
      <c r="H3159" t="inlineStr">
        <is>
          <t>GO:0030877|GO:0005829|GO:0070062|GO:0005641|GO:0005654|GO:0005634|GO:0019005|GO:0019904|GO:0042803|GO:0044548|GO:0015631|GO:0031625|GO:1990830|GO:0007507</t>
        </is>
      </c>
      <c r="I3159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3159" t="inlineStr"/>
      <c r="K3159" t="n">
        <v>228</v>
      </c>
      <c r="L3159" t="n">
        <v>9</v>
      </c>
      <c r="M3159" t="n">
        <v>22</v>
      </c>
      <c r="N3159" t="n">
        <v>8</v>
      </c>
      <c r="O3159" t="inlineStr">
        <is>
          <t>ELQK(8).(9)DLEEVKVLLEKATR</t>
        </is>
      </c>
      <c r="P3159" t="inlineStr">
        <is>
          <t>ELQKDLEE</t>
        </is>
      </c>
      <c r="Q3159" t="inlineStr">
        <is>
          <t>Internal</t>
        </is>
      </c>
      <c r="R3159" t="inlineStr"/>
      <c r="S3159" t="inlineStr">
        <is>
          <t>M12.002|M12.004</t>
        </is>
      </c>
      <c r="T3159" t="inlineStr">
        <is>
          <t>meprin alpha subunit|meprin beta subunit</t>
        </is>
      </c>
    </row>
    <row r="3160">
      <c r="A3160" s="1" t="n">
        <v>3158</v>
      </c>
      <c r="B3160" t="inlineStr">
        <is>
          <t>GFGFVTFDDHDPVDKIVLQKYHTINGH</t>
        </is>
      </c>
      <c r="C3160" t="inlineStr">
        <is>
          <t>P22626</t>
        </is>
      </c>
      <c r="D3160" t="inlineStr">
        <is>
          <t>ROA2_HUMAN</t>
        </is>
      </c>
      <c r="E316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160" t="inlineStr">
        <is>
          <t>RecName: Full=Heterogeneous nuclear ribonucleoproteins A2/B1; Short=hnRNP A2/B1;</t>
        </is>
      </c>
      <c r="G316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16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16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160" t="inlineStr"/>
      <c r="K3160" t="n">
        <v>353</v>
      </c>
      <c r="L3160" t="n">
        <v>154</v>
      </c>
      <c r="M3160" t="n">
        <v>180</v>
      </c>
      <c r="N3160" t="n">
        <v>153</v>
      </c>
      <c r="O3160" t="inlineStr">
        <is>
          <t>GKKR(153).(154)GFGFVTFDDHDPVDKIVLQKYHTINGH</t>
        </is>
      </c>
      <c r="P3160" t="inlineStr">
        <is>
          <t>GKKRGFGF</t>
        </is>
      </c>
      <c r="Q3160" t="inlineStr">
        <is>
          <t>Internal</t>
        </is>
      </c>
      <c r="R3160" t="inlineStr"/>
      <c r="S3160" t="inlineStr">
        <is>
          <t>S01.151</t>
        </is>
      </c>
      <c r="T3160" t="inlineStr">
        <is>
          <t>trypsin 1</t>
        </is>
      </c>
    </row>
    <row r="3161">
      <c r="A3161" s="1" t="n">
        <v>3159</v>
      </c>
      <c r="B3161" t="inlineStr">
        <is>
          <t>MKEDTESLEIFQNEVAR</t>
        </is>
      </c>
      <c r="C3161" t="inlineStr">
        <is>
          <t>Q9BS26</t>
        </is>
      </c>
      <c r="D3161" t="inlineStr">
        <is>
          <t>ERP44_HUMAN</t>
        </is>
      </c>
      <c r="E316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161" t="inlineStr">
        <is>
          <t>RecName: Full=Endoplasmic reticulum resident protein 44; Short=ER protein 44; Short=ERp44; AltName: Full=Thioredoxin domain-containing protein 4; Flags: Precursor;</t>
        </is>
      </c>
      <c r="G3161" t="inlineStr">
        <is>
          <t>3D-structure|Chaperone|Direct protein sequencing|Disulfide bond|Endoplasmic reticulum|Reference proteome|Signal|Stress response</t>
        </is>
      </c>
      <c r="H3161" t="inlineStr">
        <is>
          <t>GO:0009986|GO:0005788|GO:0005789|GO:0005793|GO:0070062|GO:0005576|GO:0035580|GO:0003756|GO:0045454|GO:0009100|GO:0006457|GO:0034976|GO:0006986</t>
        </is>
      </c>
      <c r="I316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161" t="inlineStr"/>
      <c r="K3161" t="n">
        <v>406</v>
      </c>
      <c r="L3161" t="n">
        <v>269</v>
      </c>
      <c r="M3161" t="n">
        <v>285</v>
      </c>
      <c r="N3161" t="n">
        <v>268</v>
      </c>
      <c r="O3161" t="inlineStr">
        <is>
          <t>ILFH(268).(269)MKEDTESLEIFQNEVAR</t>
        </is>
      </c>
      <c r="P3161" t="inlineStr">
        <is>
          <t>ILFHMKED</t>
        </is>
      </c>
      <c r="Q3161" t="inlineStr">
        <is>
          <t>Internal</t>
        </is>
      </c>
      <c r="R3161" t="inlineStr"/>
      <c r="S3161" t="inlineStr"/>
      <c r="T3161" t="inlineStr"/>
    </row>
    <row r="3162">
      <c r="A3162" s="1" t="n">
        <v>3160</v>
      </c>
      <c r="B3162" t="inlineStr">
        <is>
          <t>KLGKNPDVDTSFLPDR</t>
        </is>
      </c>
      <c r="C3162" t="inlineStr">
        <is>
          <t>Q14320</t>
        </is>
      </c>
      <c r="D3162" t="inlineStr">
        <is>
          <t>FA50A_HUMAN</t>
        </is>
      </c>
      <c r="E3162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3162" t="inlineStr">
        <is>
          <t>RecName: Full=Protein FAM50A; AltName: Full=Protein HXC-26; AltName: Full=Protein XAP-5;</t>
        </is>
      </c>
      <c r="G3162" t="inlineStr">
        <is>
          <t>Acetylation|Direct protein sequencing|Disease variant|Intellectual disability|Isopeptide bond|mRNA processing|mRNA splicing|Nucleus|Reference proteome|Ubl conjugation</t>
        </is>
      </c>
      <c r="H3162" t="inlineStr">
        <is>
          <t>GO:0005654|GO:0005634|GO:0003723|GO:0006325|GO:0006397|GO:0043484|GO:0008380|GO:0007283</t>
        </is>
      </c>
      <c r="I3162" t="inlineStr">
        <is>
          <t>C:nucleoplasm|C:nucleus|F:RNA binding|P:chromatin organization|P:mRNA processing|P:regulation of RNA splicing|P:RNA splicing|P:spermatogenesis</t>
        </is>
      </c>
      <c r="J3162" t="inlineStr"/>
      <c r="K3162" t="n">
        <v>339</v>
      </c>
      <c r="L3162" t="n">
        <v>155</v>
      </c>
      <c r="M3162" t="n">
        <v>170</v>
      </c>
      <c r="N3162" t="n">
        <v>154</v>
      </c>
      <c r="O3162" t="inlineStr">
        <is>
          <t>TKKR(154).(155)KLGKNPDVDTSFLPDR</t>
        </is>
      </c>
      <c r="P3162" t="inlineStr">
        <is>
          <t>TKKRKLGK</t>
        </is>
      </c>
      <c r="Q3162" t="inlineStr">
        <is>
          <t>Internal</t>
        </is>
      </c>
      <c r="R3162" t="inlineStr"/>
      <c r="S3162" t="inlineStr"/>
      <c r="T3162" t="inlineStr"/>
    </row>
    <row r="3163">
      <c r="A3163" s="1" t="n">
        <v>3161</v>
      </c>
      <c r="B3163" t="inlineStr">
        <is>
          <t>NNPEIVTVGEDGR</t>
        </is>
      </c>
      <c r="C3163" t="inlineStr">
        <is>
          <t>Q8NFH3</t>
        </is>
      </c>
      <c r="D3163" t="inlineStr">
        <is>
          <t>NUP43_HUMAN</t>
        </is>
      </c>
      <c r="E3163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3163" t="inlineStr">
        <is>
          <t>RecName: Full=Nucleoporin Nup43; AltName: Full=Nup107-160 subcomplex subunit Nup43; AltName: Full=p42;</t>
        </is>
      </c>
      <c r="G3163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3163" t="inlineStr">
        <is>
          <t>GO:0005829|GO:0000776|GO:0005635|GO:0005643|GO:0031080|GO:0016607|GO:0005654|GO:0051301|GO:0007059|GO:0051028|GO:0006913|GO:0015031</t>
        </is>
      </c>
      <c r="I3163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3163" t="inlineStr"/>
      <c r="K3163" t="n">
        <v>380</v>
      </c>
      <c r="L3163" t="n">
        <v>140</v>
      </c>
      <c r="M3163" t="n">
        <v>152</v>
      </c>
      <c r="N3163" t="n">
        <v>139</v>
      </c>
      <c r="O3163" t="inlineStr">
        <is>
          <t>GVVC(139).(140)NNPEIVTVGEDGR</t>
        </is>
      </c>
      <c r="P3163" t="inlineStr">
        <is>
          <t>GVVCNNPE</t>
        </is>
      </c>
      <c r="Q3163" t="inlineStr">
        <is>
          <t>Internal</t>
        </is>
      </c>
      <c r="R3163" t="inlineStr"/>
      <c r="S3163" t="inlineStr"/>
      <c r="T3163" t="inlineStr"/>
    </row>
    <row r="3164">
      <c r="A3164" s="1" t="n">
        <v>3162</v>
      </c>
      <c r="B3164" t="inlineStr">
        <is>
          <t>MKETPLSNCER</t>
        </is>
      </c>
      <c r="C3164" t="inlineStr">
        <is>
          <t>Q06265</t>
        </is>
      </c>
      <c r="D3164" t="inlineStr">
        <is>
          <t>EXOS9_HUMAN</t>
        </is>
      </c>
      <c r="E3164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3164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3164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3164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3164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3164" t="inlineStr"/>
      <c r="K3164" t="n">
        <v>439</v>
      </c>
      <c r="L3164" t="n">
        <v>1</v>
      </c>
      <c r="M3164" t="n">
        <v>11</v>
      </c>
      <c r="N3164" t="n">
        <v>0</v>
      </c>
      <c r="O3164" t="inlineStr">
        <is>
          <t>(0).(1)MKETPLSNCER</t>
        </is>
      </c>
      <c r="P3164" t="inlineStr">
        <is>
          <t>----MKET</t>
        </is>
      </c>
      <c r="Q3164" t="inlineStr">
        <is>
          <t>Met intact</t>
        </is>
      </c>
      <c r="R3164" t="inlineStr"/>
      <c r="S3164" t="inlineStr"/>
      <c r="T3164" t="inlineStr"/>
    </row>
    <row r="3165">
      <c r="A3165" s="1" t="n">
        <v>3163</v>
      </c>
      <c r="B3165" t="inlineStr">
        <is>
          <t>AKLIADVAPSAIR</t>
        </is>
      </c>
      <c r="C3165" t="inlineStr">
        <is>
          <t>P39748</t>
        </is>
      </c>
      <c r="D3165" t="inlineStr">
        <is>
          <t>FEN1_HUMAN</t>
        </is>
      </c>
      <c r="E3165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3165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3165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3165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3165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3165" t="inlineStr"/>
      <c r="K3165" t="n">
        <v>380</v>
      </c>
      <c r="L3165" t="n">
        <v>7</v>
      </c>
      <c r="M3165" t="n">
        <v>19</v>
      </c>
      <c r="N3165" t="n">
        <v>6</v>
      </c>
      <c r="O3165" t="inlineStr">
        <is>
          <t>IQGL(6).(7)AKLIADVAPSAIR</t>
        </is>
      </c>
      <c r="P3165" t="inlineStr">
        <is>
          <t>IQGLAKLI</t>
        </is>
      </c>
      <c r="Q3165" t="inlineStr">
        <is>
          <t>Internal</t>
        </is>
      </c>
      <c r="R3165" t="inlineStr"/>
      <c r="S3165" t="inlineStr"/>
      <c r="T3165" t="inlineStr"/>
    </row>
    <row r="3166">
      <c r="A3166" s="1" t="n">
        <v>3164</v>
      </c>
      <c r="B3166" t="inlineStr">
        <is>
          <t>SGVISDTELQQALSNGTWTPFNPVTVR</t>
        </is>
      </c>
      <c r="C3166" t="inlineStr">
        <is>
          <t>O75340</t>
        </is>
      </c>
      <c r="D3166" t="inlineStr">
        <is>
          <t>PDCD6_HUMAN</t>
        </is>
      </c>
      <c r="E3166" t="inlineStr">
        <is>
          <t>MAAYSYRPGPGAGPGPAAGAALPDQSFLWNVFQRVDKDRSGVISDTELQQALSNGTWTPFNPVTVRSIISMFDRENKAGVNFSEFTGVWKYITDWQNVFRTYDRDNSGMIDKNELKQALSGFGYRLSDQFHDILIRKFDRQGRGQIAFDDFIQGCIVLQRLTDIFRRYDTDQDGWIQVSYEQYLSMVFSIV</t>
        </is>
      </c>
      <c r="F3166" t="inlineStr">
        <is>
          <t>RecName: Full=Programmed cell death protein 6; AltName: Full=Apoptosis-linked gene 2 protein homolog {ECO:0000250|UniProtKB:P12815}; Short=ALG-2 {ECO:0000250|UniProtKB:P12815};</t>
        </is>
      </c>
      <c r="G3166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3166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3166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3166" t="inlineStr"/>
      <c r="K3166" t="n">
        <v>191</v>
      </c>
      <c r="L3166" t="n">
        <v>40</v>
      </c>
      <c r="M3166" t="n">
        <v>66</v>
      </c>
      <c r="N3166" t="n">
        <v>39</v>
      </c>
      <c r="O3166" t="inlineStr">
        <is>
          <t>DKDR(39).(40)SGVISDTELQQALSNGTWTPFNPVTVR</t>
        </is>
      </c>
      <c r="P3166" t="inlineStr">
        <is>
          <t>DKDRSGVI</t>
        </is>
      </c>
      <c r="Q3166" t="inlineStr">
        <is>
          <t>Internal</t>
        </is>
      </c>
      <c r="R3166" t="inlineStr"/>
      <c r="S3166" t="inlineStr"/>
      <c r="T3166" t="inlineStr"/>
    </row>
    <row r="3167">
      <c r="A3167" s="1" t="n">
        <v>3165</v>
      </c>
      <c r="B3167" t="inlineStr">
        <is>
          <t>KTSDANETEDHLESLICKVGEKSAC</t>
        </is>
      </c>
      <c r="C3167" t="inlineStr">
        <is>
          <t>Q09161</t>
        </is>
      </c>
      <c r="D3167" t="inlineStr">
        <is>
          <t>NCBP1_HUMAN</t>
        </is>
      </c>
      <c r="E3167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F3167" t="inlineStr">
        <is>
          <t>RecName: Full=Nuclear cap-binding protein subunit 1; AltName: Full=80 kDa nuclear cap-binding protein; Short=CBP80; Short=NCBP 80 kDa subunit;</t>
        </is>
      </c>
      <c r="G3167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H3167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06401|GO:0008380|GO:0006408|GO:0000245</t>
        </is>
      </c>
      <c r="I3167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NA catabolic process|P:RNA splicing|P:snRNA export from nucleus|P:spliceosomal complex assembly</t>
        </is>
      </c>
      <c r="J3167" t="inlineStr"/>
      <c r="K3167" t="n">
        <v>790</v>
      </c>
      <c r="L3167" t="n">
        <v>20</v>
      </c>
      <c r="M3167" t="n">
        <v>44</v>
      </c>
      <c r="N3167" t="n">
        <v>19</v>
      </c>
      <c r="O3167" t="inlineStr">
        <is>
          <t>HKRR(19).(20)KTSDANETEDHLESLICKVGEKSAC</t>
        </is>
      </c>
      <c r="P3167" t="inlineStr">
        <is>
          <t>HKRRKTSD</t>
        </is>
      </c>
      <c r="Q3167" t="inlineStr">
        <is>
          <t>Internal</t>
        </is>
      </c>
      <c r="R3167" t="inlineStr"/>
      <c r="S3167" t="inlineStr"/>
      <c r="T3167" t="inlineStr"/>
    </row>
    <row r="3168">
      <c r="A3168" s="1" t="n">
        <v>3166</v>
      </c>
      <c r="B3168" t="inlineStr">
        <is>
          <t>SVETLKEMIKSGM</t>
        </is>
      </c>
      <c r="C3168" t="inlineStr">
        <is>
          <t>P14618</t>
        </is>
      </c>
      <c r="D3168" t="inlineStr">
        <is>
          <t>KPYM_HUMAN</t>
        </is>
      </c>
      <c r="E31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1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1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1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1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168" t="inlineStr"/>
      <c r="K3168" t="n">
        <v>531</v>
      </c>
      <c r="L3168" t="n">
        <v>57</v>
      </c>
      <c r="M3168" t="n">
        <v>69</v>
      </c>
      <c r="N3168" t="n">
        <v>56</v>
      </c>
      <c r="O3168" t="inlineStr">
        <is>
          <t>PASR(56).(57)SVETLKEMIKSGM</t>
        </is>
      </c>
      <c r="P3168" t="inlineStr">
        <is>
          <t>PASRSVET</t>
        </is>
      </c>
      <c r="Q3168" t="inlineStr">
        <is>
          <t>Internal</t>
        </is>
      </c>
      <c r="R3168" t="inlineStr"/>
      <c r="S3168" t="inlineStr">
        <is>
          <t>S01.151</t>
        </is>
      </c>
      <c r="T3168" t="inlineStr">
        <is>
          <t>trypsin 1</t>
        </is>
      </c>
    </row>
    <row r="3169">
      <c r="A3169" s="1" t="n">
        <v>3167</v>
      </c>
      <c r="B3169" t="inlineStr">
        <is>
          <t>ILLAGEITSR</t>
        </is>
      </c>
      <c r="C3169" t="inlineStr">
        <is>
          <t>P31153</t>
        </is>
      </c>
      <c r="D3169" t="inlineStr">
        <is>
          <t>METK2_HUMAN</t>
        </is>
      </c>
      <c r="E3169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3169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3169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3169" t="inlineStr">
        <is>
          <t>GO:0005829|GO:0048269|GO:0005524|GO:0042802|GO:0046872|GO:0004478|GO:0036094|GO:1990830|GO:0006730|GO:0051291|GO:0034214|GO:0006556</t>
        </is>
      </c>
      <c r="I3169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3169" t="inlineStr"/>
      <c r="K3169" t="n">
        <v>395</v>
      </c>
      <c r="L3169" t="n">
        <v>65</v>
      </c>
      <c r="M3169" t="n">
        <v>74</v>
      </c>
      <c r="N3169" t="n">
        <v>64</v>
      </c>
      <c r="O3169" t="inlineStr">
        <is>
          <t>KTGM(64).(65)ILLAGEITSR</t>
        </is>
      </c>
      <c r="P3169" t="inlineStr">
        <is>
          <t>KTGMILLA</t>
        </is>
      </c>
      <c r="Q3169" t="inlineStr">
        <is>
          <t>Internal</t>
        </is>
      </c>
      <c r="R3169" t="inlineStr"/>
      <c r="S3169" t="inlineStr"/>
      <c r="T3169" t="inlineStr"/>
    </row>
    <row r="3170">
      <c r="A3170" s="1" t="n">
        <v>3168</v>
      </c>
      <c r="B3170" t="inlineStr">
        <is>
          <t>YITGESKEQVANSAFVER</t>
        </is>
      </c>
      <c r="C3170" t="inlineStr">
        <is>
          <t>P08238</t>
        </is>
      </c>
      <c r="D3170" t="inlineStr">
        <is>
          <t>HS90B_HUMAN</t>
        </is>
      </c>
      <c r="E317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170" t="inlineStr">
        <is>
          <t>RecName: Full=Heat shock protein HSP 90-beta; Short=HSP 90; AltName: Full=Heat shock 84 kDa; Short=HSP 84; Short=HSP84;</t>
        </is>
      </c>
      <c r="G317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17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17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170" t="inlineStr"/>
      <c r="K3170" t="n">
        <v>724</v>
      </c>
      <c r="L3170" t="n">
        <v>485</v>
      </c>
      <c r="M3170" t="n">
        <v>502</v>
      </c>
      <c r="N3170" t="n">
        <v>484</v>
      </c>
      <c r="O3170" t="inlineStr">
        <is>
          <t>KSIY(484).(485)YITGESKEQVANSAFVER</t>
        </is>
      </c>
      <c r="P3170" t="inlineStr">
        <is>
          <t>KSIYYITG</t>
        </is>
      </c>
      <c r="Q3170" t="inlineStr">
        <is>
          <t>Internal</t>
        </is>
      </c>
      <c r="R3170" t="inlineStr"/>
      <c r="S3170" t="inlineStr"/>
      <c r="T3170" t="inlineStr"/>
    </row>
    <row r="3171">
      <c r="A3171" s="1" t="n">
        <v>3169</v>
      </c>
      <c r="B3171" t="inlineStr">
        <is>
          <t>VLEEGSVEAR</t>
        </is>
      </c>
      <c r="C3171" t="inlineStr">
        <is>
          <t>Q96CT7</t>
        </is>
      </c>
      <c r="D3171" t="inlineStr">
        <is>
          <t>CC124_HUMAN</t>
        </is>
      </c>
      <c r="E3171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3171" t="inlineStr">
        <is>
          <t>RecName: Full=Coiled-coil domain-containing protein 124 {ECO:0000305};</t>
        </is>
      </c>
      <c r="G3171" t="inlineStr">
        <is>
          <t>3D-structure|Cell cycle|Cell division|Coiled coil|Cytoplasm|Cytoskeleton|Phosphoprotein|Reference proteome</t>
        </is>
      </c>
      <c r="H3171" t="inlineStr">
        <is>
          <t>GO:0005829|GO:0005815|GO:0030496|GO:0005634|GO:0005886|GO:0003723|GO:0003713|GO:0007049|GO:0051301|GO:0006366</t>
        </is>
      </c>
      <c r="I3171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3171" t="inlineStr"/>
      <c r="K3171" t="n">
        <v>223</v>
      </c>
      <c r="L3171" t="n">
        <v>136</v>
      </c>
      <c r="M3171" t="n">
        <v>145</v>
      </c>
      <c r="N3171" t="n">
        <v>135</v>
      </c>
      <c r="O3171" t="inlineStr">
        <is>
          <t>VNRR(135).(136)VLEEGSVEAR</t>
        </is>
      </c>
      <c r="P3171" t="inlineStr">
        <is>
          <t>VNRRVLEE</t>
        </is>
      </c>
      <c r="Q3171" t="inlineStr">
        <is>
          <t>Internal</t>
        </is>
      </c>
      <c r="R3171" t="inlineStr"/>
      <c r="S3171" t="inlineStr"/>
      <c r="T3171" t="inlineStr"/>
    </row>
    <row r="3172">
      <c r="A3172" s="1" t="n">
        <v>3170</v>
      </c>
      <c r="B3172" t="inlineStr">
        <is>
          <t>QEPLLIGSTKSNMGHPEPASGLAALAK</t>
        </is>
      </c>
      <c r="C3172" t="inlineStr">
        <is>
          <t>P49327</t>
        </is>
      </c>
      <c r="D3172" t="inlineStr">
        <is>
          <t>FAS_HUMAN</t>
        </is>
      </c>
      <c r="E31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1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72" t="inlineStr"/>
      <c r="K3172" t="n">
        <v>2511</v>
      </c>
      <c r="L3172" t="n">
        <v>317</v>
      </c>
      <c r="M3172" t="n">
        <v>343</v>
      </c>
      <c r="N3172" t="n">
        <v>316</v>
      </c>
      <c r="O3172" t="inlineStr">
        <is>
          <t>CATR(316).(317)QEPLLIGSTKSNMGHPEPASGLAALAK</t>
        </is>
      </c>
      <c r="P3172" t="inlineStr">
        <is>
          <t>CATRQEPL</t>
        </is>
      </c>
      <c r="Q3172" t="inlineStr">
        <is>
          <t>Internal</t>
        </is>
      </c>
      <c r="R3172" t="inlineStr"/>
      <c r="S3172" t="inlineStr">
        <is>
          <t>S01.151</t>
        </is>
      </c>
      <c r="T3172" t="inlineStr">
        <is>
          <t>trypsin 1</t>
        </is>
      </c>
    </row>
    <row r="3173">
      <c r="A3173" s="1" t="n">
        <v>3171</v>
      </c>
      <c r="B3173" t="inlineStr">
        <is>
          <t>TGVEQWPYR</t>
        </is>
      </c>
      <c r="C3173" t="inlineStr">
        <is>
          <t>P49368</t>
        </is>
      </c>
      <c r="D3173" t="inlineStr">
        <is>
          <t>TCPG_HUMAN</t>
        </is>
      </c>
      <c r="E317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3173" t="inlineStr">
        <is>
          <t>RecName: Full=T-complex protein 1 subunit gamma; Short=TCP-1-gamma; AltName: Full=CCT-gamma; AltName: Full=hTRiC5;</t>
        </is>
      </c>
      <c r="G317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317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317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173" t="inlineStr"/>
      <c r="K3173" t="n">
        <v>545</v>
      </c>
      <c r="L3173" t="n">
        <v>430</v>
      </c>
      <c r="M3173" t="n">
        <v>438</v>
      </c>
      <c r="N3173" t="n">
        <v>429</v>
      </c>
      <c r="O3173" t="inlineStr">
        <is>
          <t>SKAM(429).(430)TGVEQWPYR</t>
        </is>
      </c>
      <c r="P3173" t="inlineStr">
        <is>
          <t>SKAMTGVE</t>
        </is>
      </c>
      <c r="Q3173" t="inlineStr">
        <is>
          <t>Internal</t>
        </is>
      </c>
      <c r="R3173" t="inlineStr"/>
      <c r="S3173" t="inlineStr"/>
      <c r="T3173" t="inlineStr"/>
    </row>
    <row r="3174">
      <c r="A3174" s="1" t="n">
        <v>3172</v>
      </c>
      <c r="B3174" t="inlineStr">
        <is>
          <t>IQQESGCKIQIAPDSGGLPER</t>
        </is>
      </c>
      <c r="C3174" t="inlineStr">
        <is>
          <t>Q96AE4</t>
        </is>
      </c>
      <c r="D3174" t="inlineStr">
        <is>
          <t>FUBP1_HUMAN</t>
        </is>
      </c>
      <c r="E317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74" t="inlineStr">
        <is>
          <t>RecName: Full=Far upstream element-binding protein 1; Short=FBP; Short=FUSE-binding protein 1; AltName: Full=DNA helicase V; Short=hDH V;</t>
        </is>
      </c>
      <c r="G317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74" t="inlineStr">
        <is>
          <t>GO:0005737|GO:0005654|GO:0005634|GO:0003729|GO:0003723|GO:0003697|GO:0010628|GO:0010468</t>
        </is>
      </c>
      <c r="I3174" t="inlineStr">
        <is>
          <t>C:cytoplasm|C:nucleoplasm|C:nucleus|F:mRNA binding|F:RNA binding|F:single-stranded DNA binding|P:positive regulation of gene expression|P:regulation of gene expression</t>
        </is>
      </c>
      <c r="J3174" t="inlineStr"/>
      <c r="K3174" t="n">
        <v>644</v>
      </c>
      <c r="L3174" t="n">
        <v>126</v>
      </c>
      <c r="M3174" t="n">
        <v>146</v>
      </c>
      <c r="N3174" t="n">
        <v>125</v>
      </c>
      <c r="O3174" t="inlineStr">
        <is>
          <t>QISR(125).(126)IQQESGCKIQIAPDSGGLPER</t>
        </is>
      </c>
      <c r="P3174" t="inlineStr">
        <is>
          <t>QISRIQQE</t>
        </is>
      </c>
      <c r="Q3174" t="inlineStr">
        <is>
          <t>Internal</t>
        </is>
      </c>
      <c r="R3174" t="inlineStr"/>
      <c r="S3174" t="inlineStr"/>
      <c r="T3174" t="inlineStr"/>
    </row>
    <row r="3175">
      <c r="A3175" s="1" t="n">
        <v>3173</v>
      </c>
      <c r="B3175" t="inlineStr">
        <is>
          <t>QQIPVFR</t>
        </is>
      </c>
      <c r="C3175" t="inlineStr">
        <is>
          <t>Q9NQR4</t>
        </is>
      </c>
      <c r="D3175" t="inlineStr">
        <is>
          <t>NIT2_HUMAN</t>
        </is>
      </c>
      <c r="E3175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3175" t="inlineStr">
        <is>
          <t>RecName: Full=Omega-amidase NIT2; EC=3.5.1.3 {ECO:0000269|PubMed:19595734, ECO:0000269|PubMed:22674578}; AltName: Full=Nitrilase homolog 2;</t>
        </is>
      </c>
      <c r="G3175" t="inlineStr">
        <is>
          <t>Acetylation|Cytoplasm|Hydrolase|Phosphoprotein|Reference proteome</t>
        </is>
      </c>
      <c r="H3175" t="inlineStr">
        <is>
          <t>GO:0005813|GO:0005829|GO:0070062|GO:0005576|GO:0035580|GO:1904724|GO:0106008|GO:0050152|GO:0006528|GO:0006541|GO:0006107</t>
        </is>
      </c>
      <c r="I3175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3175" t="inlineStr"/>
      <c r="K3175" t="n">
        <v>276</v>
      </c>
      <c r="L3175" t="n">
        <v>256</v>
      </c>
      <c r="M3175" t="n">
        <v>262</v>
      </c>
      <c r="N3175" t="n">
        <v>255</v>
      </c>
      <c r="O3175" t="inlineStr">
        <is>
          <t>AEIR(255).(256)QQIPVFR</t>
        </is>
      </c>
      <c r="P3175" t="inlineStr">
        <is>
          <t>AEIRQQIP</t>
        </is>
      </c>
      <c r="Q3175" t="inlineStr">
        <is>
          <t>Internal</t>
        </is>
      </c>
      <c r="R3175" t="inlineStr"/>
      <c r="S3175" t="inlineStr"/>
      <c r="T3175" t="inlineStr"/>
    </row>
    <row r="3176">
      <c r="A3176" s="1" t="n">
        <v>3174</v>
      </c>
      <c r="B3176" t="inlineStr">
        <is>
          <t>KVDSDDQWGEYSCVFLPEPMGTANIQLHGPPR</t>
        </is>
      </c>
      <c r="C3176" t="inlineStr">
        <is>
          <t>P35613</t>
        </is>
      </c>
      <c r="D3176" t="inlineStr">
        <is>
          <t>BASI_HUMAN</t>
        </is>
      </c>
      <c r="E317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17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17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17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17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176" t="inlineStr"/>
      <c r="K3176" t="n">
        <v>385</v>
      </c>
      <c r="L3176" t="n">
        <v>191</v>
      </c>
      <c r="M3176" t="n">
        <v>222</v>
      </c>
      <c r="N3176" t="n">
        <v>190</v>
      </c>
      <c r="O3176" t="inlineStr">
        <is>
          <t>KTEF(190).(191)KVDSDDQWGEYSCVFLPEPMGTANIQLHGPPR</t>
        </is>
      </c>
      <c r="P3176" t="inlineStr">
        <is>
          <t>KTEFKVDS</t>
        </is>
      </c>
      <c r="Q3176" t="inlineStr">
        <is>
          <t>Internal</t>
        </is>
      </c>
      <c r="R3176" t="inlineStr"/>
      <c r="S3176" t="inlineStr"/>
      <c r="T3176" t="inlineStr"/>
    </row>
    <row r="3177">
      <c r="A3177" s="1" t="n">
        <v>3175</v>
      </c>
      <c r="B3177" t="inlineStr">
        <is>
          <t>AAGKLKAEGSEIR</t>
        </is>
      </c>
      <c r="C3177" t="inlineStr">
        <is>
          <t>P07237</t>
        </is>
      </c>
      <c r="D3177" t="inlineStr">
        <is>
          <t>PDIA1_HUMAN</t>
        </is>
      </c>
      <c r="E317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17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17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17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17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177" t="inlineStr"/>
      <c r="K3177" t="n">
        <v>508</v>
      </c>
      <c r="L3177" t="n">
        <v>66</v>
      </c>
      <c r="M3177" t="n">
        <v>78</v>
      </c>
      <c r="N3177" t="n">
        <v>65</v>
      </c>
      <c r="O3177" t="inlineStr">
        <is>
          <t>EYAK(65).(66)AAGKLKAEGSEIR</t>
        </is>
      </c>
      <c r="P3177" t="inlineStr">
        <is>
          <t>EYAKAAGK</t>
        </is>
      </c>
      <c r="Q3177" t="inlineStr">
        <is>
          <t>Internal</t>
        </is>
      </c>
      <c r="R3177" t="inlineStr"/>
      <c r="S3177" t="inlineStr"/>
      <c r="T3177" t="inlineStr"/>
    </row>
    <row r="3178">
      <c r="A3178" s="1" t="n">
        <v>3176</v>
      </c>
      <c r="B3178" t="inlineStr">
        <is>
          <t>LDHKFDLMYAKR</t>
        </is>
      </c>
      <c r="C3178" t="inlineStr">
        <is>
          <t>Q71U36</t>
        </is>
      </c>
      <c r="D3178" t="inlineStr">
        <is>
          <t>TBA1A_HUMAN</t>
        </is>
      </c>
      <c r="E317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17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17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17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17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178" t="inlineStr"/>
      <c r="K3178" t="n">
        <v>451</v>
      </c>
      <c r="L3178" t="n">
        <v>391</v>
      </c>
      <c r="M3178" t="n">
        <v>402</v>
      </c>
      <c r="N3178" t="n">
        <v>390</v>
      </c>
      <c r="O3178" t="inlineStr">
        <is>
          <t>AWAR(390).(391)LDHKFDLMYAKR</t>
        </is>
      </c>
      <c r="P3178" t="inlineStr">
        <is>
          <t>AWARLDHK</t>
        </is>
      </c>
      <c r="Q3178" t="inlineStr">
        <is>
          <t>Internal</t>
        </is>
      </c>
      <c r="R3178" t="inlineStr"/>
      <c r="S3178" t="inlineStr">
        <is>
          <t>S01.151</t>
        </is>
      </c>
      <c r="T3178" t="inlineStr">
        <is>
          <t>trypsin 1</t>
        </is>
      </c>
    </row>
    <row r="3179">
      <c r="A3179" s="1" t="n">
        <v>3177</v>
      </c>
      <c r="B3179" t="inlineStr">
        <is>
          <t>ALELDPNLYR</t>
        </is>
      </c>
      <c r="C3179" t="inlineStr">
        <is>
          <t>P35580</t>
        </is>
      </c>
      <c r="D3179" t="inlineStr">
        <is>
          <t>MYH10_HUMAN</t>
        </is>
      </c>
      <c r="E317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17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17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17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17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179" t="inlineStr"/>
      <c r="K3179" t="n">
        <v>1976</v>
      </c>
      <c r="L3179" t="n">
        <v>753</v>
      </c>
      <c r="M3179" t="n">
        <v>762</v>
      </c>
      <c r="N3179" t="n">
        <v>752</v>
      </c>
      <c r="O3179" t="inlineStr">
        <is>
          <t>RMIR(752).(753)ALELDPNLYR</t>
        </is>
      </c>
      <c r="P3179" t="inlineStr">
        <is>
          <t>RMIRALEL</t>
        </is>
      </c>
      <c r="Q3179" t="inlineStr">
        <is>
          <t>Internal</t>
        </is>
      </c>
      <c r="R3179" t="inlineStr"/>
      <c r="S3179" t="inlineStr"/>
      <c r="T3179" t="inlineStr"/>
    </row>
    <row r="3180">
      <c r="A3180" s="1" t="n">
        <v>3178</v>
      </c>
      <c r="B3180" t="inlineStr">
        <is>
          <t>SGDPVNYYVDTAVR</t>
        </is>
      </c>
      <c r="C3180" t="inlineStr">
        <is>
          <t>P23396</t>
        </is>
      </c>
      <c r="D3180" t="inlineStr">
        <is>
          <t>RS3_HUMAN</t>
        </is>
      </c>
      <c r="E318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3180" t="inlineStr">
        <is>
          <t>RecName: Full=Small ribosomal subunit protein uS3 {ECO:0000303|PubMed:24524803}; AltName: Full=40S ribosomal protein S3 {ECO:0000303|PubMed:2129557}; EC=4.2.99.18 {ECO:0000269|PubMed:7775413};</t>
        </is>
      </c>
      <c r="G318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318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318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3180" t="inlineStr"/>
      <c r="K3180" t="n">
        <v>243</v>
      </c>
      <c r="L3180" t="n">
        <v>160</v>
      </c>
      <c r="M3180" t="n">
        <v>173</v>
      </c>
      <c r="N3180" t="n">
        <v>159</v>
      </c>
      <c r="O3180" t="inlineStr">
        <is>
          <t>LMIH(159).(160)SGDPVNYYVDTAVR</t>
        </is>
      </c>
      <c r="P3180" t="inlineStr">
        <is>
          <t>LMIHSGDP</t>
        </is>
      </c>
      <c r="Q3180" t="inlineStr">
        <is>
          <t>Internal</t>
        </is>
      </c>
      <c r="R3180" t="inlineStr"/>
      <c r="S3180" t="inlineStr"/>
      <c r="T3180" t="inlineStr"/>
    </row>
    <row r="3181">
      <c r="A3181" s="1" t="n">
        <v>3179</v>
      </c>
      <c r="B3181" t="inlineStr">
        <is>
          <t>QAVDVSPLR</t>
        </is>
      </c>
      <c r="C3181" t="inlineStr">
        <is>
          <t>P46782</t>
        </is>
      </c>
      <c r="D3181" t="inlineStr">
        <is>
          <t>RS5_HUMAN</t>
        </is>
      </c>
      <c r="E3181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3181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3181" t="inlineStr">
        <is>
          <t>3D-structure|Acetylation|Cytoplasm|Direct protein sequencing|Isopeptide bond|Nucleus|Phosphoprotein|Reference proteome|Ribonucleoprotein|Ribosomal protein|Ubl conjugation</t>
        </is>
      </c>
      <c r="H3181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3181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3181" t="inlineStr"/>
      <c r="K3181" t="n">
        <v>204</v>
      </c>
      <c r="L3181" t="n">
        <v>137</v>
      </c>
      <c r="M3181" t="n">
        <v>145</v>
      </c>
      <c r="N3181" t="n">
        <v>136</v>
      </c>
      <c r="O3181" t="inlineStr">
        <is>
          <t>TVRR(136).(137)QAVDVSPLR</t>
        </is>
      </c>
      <c r="P3181" t="inlineStr">
        <is>
          <t>TVRRQAVD</t>
        </is>
      </c>
      <c r="Q3181" t="inlineStr">
        <is>
          <t>Internal</t>
        </is>
      </c>
      <c r="R3181" t="inlineStr"/>
      <c r="S3181" t="inlineStr">
        <is>
          <t>C01.032|S01.151</t>
        </is>
      </c>
      <c r="T3181" t="inlineStr">
        <is>
          <t>cathepsin L|trypsin 1</t>
        </is>
      </c>
    </row>
    <row r="3182">
      <c r="A3182" s="1" t="n">
        <v>3180</v>
      </c>
      <c r="B3182" t="inlineStr">
        <is>
          <t>LLADPTGAFGKETDLLLDDSLVSIFGNR</t>
        </is>
      </c>
      <c r="C3182" t="inlineStr">
        <is>
          <t>P30044</t>
        </is>
      </c>
      <c r="D3182" t="inlineStr">
        <is>
          <t>PRDX5_HUMAN</t>
        </is>
      </c>
      <c r="E3182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3182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3182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3182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3182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3182" t="inlineStr"/>
      <c r="K3182" t="n">
        <v>214</v>
      </c>
      <c r="L3182" t="n">
        <v>149</v>
      </c>
      <c r="M3182" t="n">
        <v>176</v>
      </c>
      <c r="N3182" t="n">
        <v>148</v>
      </c>
      <c r="O3182" t="inlineStr">
        <is>
          <t>GKVR(148).(149)LLADPTGAFGKETDLLLDDSLVSIFGNR</t>
        </is>
      </c>
      <c r="P3182" t="inlineStr">
        <is>
          <t>GKVRLLAD</t>
        </is>
      </c>
      <c r="Q3182" t="inlineStr">
        <is>
          <t>Internal</t>
        </is>
      </c>
      <c r="R3182" t="inlineStr"/>
      <c r="S3182" t="inlineStr">
        <is>
          <t>S01.151</t>
        </is>
      </c>
      <c r="T3182" t="inlineStr">
        <is>
          <t>trypsin 1</t>
        </is>
      </c>
    </row>
    <row r="3183">
      <c r="A3183" s="1" t="n">
        <v>3181</v>
      </c>
      <c r="B3183" t="inlineStr">
        <is>
          <t>AGGDETKLLVVDR</t>
        </is>
      </c>
      <c r="C3183" t="inlineStr">
        <is>
          <t>O14745</t>
        </is>
      </c>
      <c r="D3183" t="inlineStr">
        <is>
          <t>NHRF1_HUMAN</t>
        </is>
      </c>
      <c r="E318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18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18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18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318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183" t="inlineStr"/>
      <c r="K3183" t="n">
        <v>358</v>
      </c>
      <c r="L3183" t="n">
        <v>221</v>
      </c>
      <c r="M3183" t="n">
        <v>233</v>
      </c>
      <c r="N3183" t="n">
        <v>220</v>
      </c>
      <c r="O3183" t="inlineStr">
        <is>
          <t>SAIR(220).(221)AGGDETKLLVVDR</t>
        </is>
      </c>
      <c r="P3183" t="inlineStr">
        <is>
          <t>SAIRAGGD</t>
        </is>
      </c>
      <c r="Q3183" t="inlineStr">
        <is>
          <t>Internal</t>
        </is>
      </c>
      <c r="R3183" t="inlineStr"/>
      <c r="S3183" t="inlineStr"/>
      <c r="T3183" t="inlineStr"/>
    </row>
    <row r="3184">
      <c r="A3184" s="1" t="n">
        <v>3182</v>
      </c>
      <c r="B3184" t="inlineStr">
        <is>
          <t>NTKKEGDLIAAQAR</t>
        </is>
      </c>
      <c r="C3184" t="inlineStr">
        <is>
          <t>P02545-2</t>
        </is>
      </c>
      <c r="D3184" t="inlineStr">
        <is>
          <t>LMNA_HUMAN</t>
        </is>
      </c>
      <c r="E318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3184" t="inlineStr">
        <is>
          <t>RecName: Full=Isoform C of Prelamin-A/C; Contains: RecName: Full=Lamin-A/C; AltName: Full=70 kDa lamin; AltName: Full=Renal carcinoma antigen NY-REN-32; Flags: Precursor;</t>
        </is>
      </c>
      <c r="G3184" t="inlineStr"/>
      <c r="H3184" t="inlineStr"/>
      <c r="I3184" t="inlineStr"/>
      <c r="J3184" t="inlineStr"/>
      <c r="K3184" t="n">
        <v>572</v>
      </c>
      <c r="L3184" t="n">
        <v>120</v>
      </c>
      <c r="M3184" t="n">
        <v>133</v>
      </c>
      <c r="N3184" t="n">
        <v>119</v>
      </c>
      <c r="O3184" t="inlineStr">
        <is>
          <t>LKAR(119).(120)NTKKEGDLIAAQAR</t>
        </is>
      </c>
      <c r="P3184" t="inlineStr">
        <is>
          <t>LKARNTKK</t>
        </is>
      </c>
      <c r="Q3184" t="inlineStr">
        <is>
          <t>Internal</t>
        </is>
      </c>
      <c r="R3184" t="inlineStr"/>
      <c r="S3184" t="inlineStr"/>
      <c r="T3184" t="inlineStr"/>
    </row>
    <row r="3185">
      <c r="A3185" s="1" t="n">
        <v>3183</v>
      </c>
      <c r="B3185" t="inlineStr">
        <is>
          <t>LHFFMPGFAPL</t>
        </is>
      </c>
      <c r="C3185" t="inlineStr">
        <is>
          <t>Q13885</t>
        </is>
      </c>
      <c r="D3185" t="inlineStr">
        <is>
          <t>TBB2A_HUMAN</t>
        </is>
      </c>
      <c r="E318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185" t="inlineStr">
        <is>
          <t>RecName: Full=Tubulin beta-2A chain; AltName: Full=Tubulin beta class IIa;</t>
        </is>
      </c>
      <c r="G318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185" t="inlineStr">
        <is>
          <t>GO:0005737|GO:0070062|GO:1903561|GO:0045171|GO:0005874|GO:0015630|GO:0072686|GO:0005634|GO:0005525|GO:0003924|GO:0046872|GO:0005200|GO:0021987|GO:0000226|GO:0000278</t>
        </is>
      </c>
      <c r="I318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185" t="inlineStr"/>
      <c r="K3185" t="n">
        <v>445</v>
      </c>
      <c r="L3185" t="n">
        <v>263</v>
      </c>
      <c r="M3185" t="n">
        <v>273</v>
      </c>
      <c r="N3185" t="n">
        <v>262</v>
      </c>
      <c r="O3185" t="inlineStr">
        <is>
          <t>PFPR(262).(263)LHFFMPGFAPL</t>
        </is>
      </c>
      <c r="P3185" t="inlineStr">
        <is>
          <t>PFPRLHFF</t>
        </is>
      </c>
      <c r="Q3185" t="inlineStr">
        <is>
          <t>Internal</t>
        </is>
      </c>
      <c r="R3185" t="inlineStr"/>
      <c r="S3185" t="inlineStr">
        <is>
          <t>S01.151</t>
        </is>
      </c>
      <c r="T3185" t="inlineStr">
        <is>
          <t>trypsin 1</t>
        </is>
      </c>
    </row>
    <row r="3186">
      <c r="A3186" s="1" t="n">
        <v>3184</v>
      </c>
      <c r="B3186" t="inlineStr">
        <is>
          <t>KHGVVPLATYMR</t>
        </is>
      </c>
      <c r="C3186" t="inlineStr">
        <is>
          <t>P46778</t>
        </is>
      </c>
      <c r="D3186" t="inlineStr">
        <is>
          <t>RL21_HUMAN</t>
        </is>
      </c>
      <c r="E3186" t="inlineStr">
        <is>
          <t>MTNTKGKRRGTRYMFSRPFRKHGVVPLATYMRIYKKGDIVDIKGMGTVQKGMPHKCYHGKTGRVYNVTQHAVGIVVNKQVKGKILAKRINVRIEHIKHSKSRDSFLKRVKENDQKKKEAKEKGTWVQLKRQPAPPREAHFVRTNGKEPELLEPIPYEFMA</t>
        </is>
      </c>
      <c r="F3186" t="inlineStr">
        <is>
          <t>RecName: Full=Large ribosomal subunit protein eL21 {ECO:0000303|PubMed:24524803}; AltName: Full=60S ribosomal protein L21;</t>
        </is>
      </c>
      <c r="G3186" t="inlineStr">
        <is>
          <t>3D-structure|Cytoplasm|Direct protein sequencing|Disease variant|Endoplasmic reticulum|Hypotrichosis|Reference proteome|Ribonucleoprotein|Ribosomal protein</t>
        </is>
      </c>
      <c r="H3186" t="inlineStr">
        <is>
          <t>GO:0005737|GO:0005829|GO:0022625|GO:0022626|GO:0005783|GO:0016020|GO:0003723|GO:0003735|GO:0002181|GO:0006412</t>
        </is>
      </c>
      <c r="I318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186" t="inlineStr"/>
      <c r="K3186" t="n">
        <v>160</v>
      </c>
      <c r="L3186" t="n">
        <v>21</v>
      </c>
      <c r="M3186" t="n">
        <v>32</v>
      </c>
      <c r="N3186" t="n">
        <v>20</v>
      </c>
      <c r="O3186" t="inlineStr">
        <is>
          <t>RPFR(20).(21)KHGVVPLATYMR</t>
        </is>
      </c>
      <c r="P3186" t="inlineStr">
        <is>
          <t>RPFRKHGV</t>
        </is>
      </c>
      <c r="Q3186" t="inlineStr">
        <is>
          <t>Internal</t>
        </is>
      </c>
      <c r="R3186" t="inlineStr"/>
      <c r="S3186" t="inlineStr"/>
      <c r="T3186" t="inlineStr"/>
    </row>
    <row r="3187">
      <c r="A3187" s="1" t="n">
        <v>3185</v>
      </c>
      <c r="B3187" t="inlineStr">
        <is>
          <t>TIKPALVGWFGHELSTR</t>
        </is>
      </c>
      <c r="C3187" t="inlineStr">
        <is>
          <t>Q16719</t>
        </is>
      </c>
      <c r="D3187" t="inlineStr">
        <is>
          <t>KYNU_HUMAN</t>
        </is>
      </c>
      <c r="E3187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3187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3187" t="inlineStr">
        <is>
          <t>3D-structure|Acetylation|Alternative splicing|Cytoplasm|Disease variant|Hydrolase|Pyridine nucleotide biosynthesis|Pyridoxal phosphate|Reference proteome</t>
        </is>
      </c>
      <c r="H3187" t="inlineStr">
        <is>
          <t>GO:0005737|GO:0005829|GO:0005739|GO:0005654|GO:0061981|GO:0030429|GO:0042803|GO:0030170|GO:0034354|GO:0043420|GO:0097053|GO:0009435|GO:0019805|GO:0034341|GO:0034516|GO:0006569|GO:0019441</t>
        </is>
      </c>
      <c r="I3187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3187" t="inlineStr"/>
      <c r="K3187" t="n">
        <v>465</v>
      </c>
      <c r="L3187" t="n">
        <v>297</v>
      </c>
      <c r="M3187" t="n">
        <v>313</v>
      </c>
      <c r="N3187" t="n">
        <v>296</v>
      </c>
      <c r="O3187" t="inlineStr">
        <is>
          <t>KHAH(296).(297)TIKPALVGWFGHELSTR</t>
        </is>
      </c>
      <c r="P3187" t="inlineStr">
        <is>
          <t>KHAHTIKP</t>
        </is>
      </c>
      <c r="Q3187" t="inlineStr">
        <is>
          <t>Internal</t>
        </is>
      </c>
      <c r="R3187" t="inlineStr"/>
      <c r="S3187" t="inlineStr"/>
      <c r="T3187" t="inlineStr"/>
    </row>
    <row r="3188">
      <c r="A3188" s="1" t="n">
        <v>3186</v>
      </c>
      <c r="B3188" t="inlineStr">
        <is>
          <t>LLSEVKKLAPKDVKIR</t>
        </is>
      </c>
      <c r="C3188" t="inlineStr">
        <is>
          <t>P61163</t>
        </is>
      </c>
      <c r="D3188" t="inlineStr">
        <is>
          <t>ACTZ_HUMAN</t>
        </is>
      </c>
      <c r="E3188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3188" t="inlineStr">
        <is>
          <t>RecName: Full=Alpha-centractin; Short=Centractin; AltName: Full=ARP1; AltName: Full=Actin-RPV; AltName: Full=Centrosome-associated actin homolog;</t>
        </is>
      </c>
      <c r="G3188" t="inlineStr">
        <is>
          <t>Acetylation|ATP-binding|Cytoplasm|Cytoskeleton|Direct protein sequencing|Nucleotide-binding|Reference proteome</t>
        </is>
      </c>
      <c r="H3188" t="inlineStr">
        <is>
          <t>GO:0099738|GO:0005813|GO:0005737|GO:0005829|GO:0005869|GO:0070062|GO:0005875|GO:0015630|GO:0005524|GO:0016192</t>
        </is>
      </c>
      <c r="I3188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3188" t="inlineStr"/>
      <c r="K3188" t="n">
        <v>376</v>
      </c>
      <c r="L3188" t="n">
        <v>314</v>
      </c>
      <c r="M3188" t="n">
        <v>329</v>
      </c>
      <c r="N3188" t="n">
        <v>313</v>
      </c>
      <c r="O3188" t="inlineStr">
        <is>
          <t>FGDR(313).(314)LLSEVKKLAPKDVKIR</t>
        </is>
      </c>
      <c r="P3188" t="inlineStr">
        <is>
          <t>FGDRLLSE</t>
        </is>
      </c>
      <c r="Q3188" t="inlineStr">
        <is>
          <t>Internal</t>
        </is>
      </c>
      <c r="R3188" t="inlineStr"/>
      <c r="S3188" t="inlineStr"/>
      <c r="T3188" t="inlineStr"/>
    </row>
    <row r="3189">
      <c r="A3189" s="1" t="n">
        <v>3187</v>
      </c>
      <c r="B3189" t="inlineStr">
        <is>
          <t>FDGALNVDLTEFQTNLVPYPR</t>
        </is>
      </c>
      <c r="C3189" t="inlineStr">
        <is>
          <t>Q71U36</t>
        </is>
      </c>
      <c r="D3189" t="inlineStr">
        <is>
          <t>TBA1A_HUMAN</t>
        </is>
      </c>
      <c r="E318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18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18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18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18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189" t="inlineStr"/>
      <c r="K3189" t="n">
        <v>451</v>
      </c>
      <c r="L3189" t="n">
        <v>244</v>
      </c>
      <c r="M3189" t="n">
        <v>264</v>
      </c>
      <c r="N3189" t="n">
        <v>243</v>
      </c>
      <c r="O3189" t="inlineStr">
        <is>
          <t>ASLR(243).(244)FDGALNVDLTEFQTNLVPYPR</t>
        </is>
      </c>
      <c r="P3189" t="inlineStr">
        <is>
          <t>ASLRFDGA</t>
        </is>
      </c>
      <c r="Q3189" t="inlineStr">
        <is>
          <t>Internal</t>
        </is>
      </c>
      <c r="R3189" t="inlineStr"/>
      <c r="S3189" t="inlineStr">
        <is>
          <t>S01.151</t>
        </is>
      </c>
      <c r="T3189" t="inlineStr">
        <is>
          <t>trypsin 1</t>
        </is>
      </c>
    </row>
    <row r="3190">
      <c r="A3190" s="1" t="n">
        <v>3188</v>
      </c>
      <c r="B3190" t="inlineStr">
        <is>
          <t>TIMFGPDKCGEDYKLHFIFR</t>
        </is>
      </c>
      <c r="C3190" t="inlineStr">
        <is>
          <t>P27824</t>
        </is>
      </c>
      <c r="D3190" t="inlineStr">
        <is>
          <t>CALX_HUMAN</t>
        </is>
      </c>
      <c r="E319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3190" t="inlineStr">
        <is>
          <t>RecName: Full=Calnexin; AltName: Full=IP90; AltName: Full=Major histocompatibility complex class I antigen-binding protein p88; AltName: Full=p90; Flags: Precursor;</t>
        </is>
      </c>
      <c r="G319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319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319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3190" t="inlineStr"/>
      <c r="K3190" t="n">
        <v>592</v>
      </c>
      <c r="L3190" t="n">
        <v>186</v>
      </c>
      <c r="M3190" t="n">
        <v>205</v>
      </c>
      <c r="N3190" t="n">
        <v>185</v>
      </c>
      <c r="O3190" t="inlineStr">
        <is>
          <t>KTPY(185).(186)TIMFGPDKCGEDYKLHFIFR</t>
        </is>
      </c>
      <c r="P3190" t="inlineStr">
        <is>
          <t>KTPYTIMF</t>
        </is>
      </c>
      <c r="Q3190" t="inlineStr">
        <is>
          <t>Internal</t>
        </is>
      </c>
      <c r="R3190" t="inlineStr"/>
      <c r="S3190" t="inlineStr"/>
      <c r="T3190" t="inlineStr"/>
    </row>
    <row r="3191">
      <c r="A3191" s="1" t="n">
        <v>3189</v>
      </c>
      <c r="B3191" t="inlineStr">
        <is>
          <t>MKAVTEQGAELSNEER</t>
        </is>
      </c>
      <c r="C3191" t="inlineStr">
        <is>
          <t>P27348</t>
        </is>
      </c>
      <c r="D3191" t="inlineStr">
        <is>
          <t>1433T_HUMAN</t>
        </is>
      </c>
      <c r="E319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3191" t="inlineStr">
        <is>
          <t>RecName: Full=14-3-3 protein theta; AltName: Full=14-3-3 protein T-cell; AltName: Full=14-3-3 protein tau; AltName: Full=Protein HS1;</t>
        </is>
      </c>
      <c r="G3191" t="inlineStr">
        <is>
          <t>3D-structure|Acetylation|Cytoplasm|Direct protein sequencing|Isopeptide bond|Nitration|Phosphoprotein|Reference proteome|Ubl conjugation</t>
        </is>
      </c>
      <c r="H3191" t="inlineStr">
        <is>
          <t>GO:0005737|GO:0005829|GO:0070062|GO:0005925|GO:0016020|GO:0032991|GO:0045202|GO:0071889|GO:0042802|GO:0019904|GO:0044325|GO:0045892|GO:0034766|GO:0006605|GO:0007165|GO:0007264|GO:0021762</t>
        </is>
      </c>
      <c r="I319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3191" t="inlineStr"/>
      <c r="K3191" t="n">
        <v>245</v>
      </c>
      <c r="L3191" t="n">
        <v>26</v>
      </c>
      <c r="M3191" t="n">
        <v>41</v>
      </c>
      <c r="N3191" t="n">
        <v>25</v>
      </c>
      <c r="O3191" t="inlineStr">
        <is>
          <t>MATC(25).(26)MKAVTEQGAELSNEER</t>
        </is>
      </c>
      <c r="P3191" t="inlineStr">
        <is>
          <t>MATCMKAV</t>
        </is>
      </c>
      <c r="Q3191" t="inlineStr">
        <is>
          <t>Internal</t>
        </is>
      </c>
      <c r="R3191" t="inlineStr"/>
      <c r="S3191" t="inlineStr">
        <is>
          <t>M10.005</t>
        </is>
      </c>
      <c r="T3191" t="inlineStr">
        <is>
          <t>matrix metallopeptidase-3</t>
        </is>
      </c>
    </row>
    <row r="3192">
      <c r="A3192" s="1" t="n">
        <v>3190</v>
      </c>
      <c r="B3192" t="inlineStr">
        <is>
          <t>VLINKDIR</t>
        </is>
      </c>
      <c r="C3192" t="inlineStr">
        <is>
          <t>P27797</t>
        </is>
      </c>
      <c r="D3192" t="inlineStr">
        <is>
          <t>CALR_HUMAN</t>
        </is>
      </c>
      <c r="E3192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3192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3192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3192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3192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3192" t="inlineStr"/>
      <c r="K3192" t="n">
        <v>417</v>
      </c>
      <c r="L3192" t="n">
        <v>155</v>
      </c>
      <c r="M3192" t="n">
        <v>162</v>
      </c>
      <c r="N3192" t="n">
        <v>154</v>
      </c>
      <c r="O3192" t="inlineStr">
        <is>
          <t>KGKN(154).(155)VLINKDIR</t>
        </is>
      </c>
      <c r="P3192" t="inlineStr">
        <is>
          <t>KGKNVLIN</t>
        </is>
      </c>
      <c r="Q3192" t="inlineStr">
        <is>
          <t>Internal</t>
        </is>
      </c>
      <c r="R3192" t="inlineStr"/>
      <c r="S3192" t="inlineStr"/>
      <c r="T3192" t="inlineStr"/>
    </row>
    <row r="3193">
      <c r="A3193" s="1" t="n">
        <v>3191</v>
      </c>
      <c r="B3193" t="inlineStr">
        <is>
          <t>VVLDDKDYFLFR</t>
        </is>
      </c>
      <c r="C3193" t="inlineStr">
        <is>
          <t>P61604</t>
        </is>
      </c>
      <c r="D3193" t="inlineStr">
        <is>
          <t>CH10_HUMAN</t>
        </is>
      </c>
      <c r="E3193" t="inlineStr">
        <is>
          <t>MAGQAFRKFLPLFDRVLVERSAAETVTKGGIMLPEKSQGKVLQATVVAVGSGSKGKGGEIQPVSVKVGDKVLLPEYGGTKVVLDDKDYFLFRDGDILGKYVD</t>
        </is>
      </c>
      <c r="F3193" t="inlineStr">
        <is>
          <t>RecName: Full=10 kDa heat shock protein, mitochondrial; Short=Hsp10; AltName: Full=10 kDa chaperonin; AltName: Full=Chaperonin 10; Short=CPN10; AltName: Full=Early-pregnancy factor; Short=EPF;</t>
        </is>
      </c>
      <c r="G3193" t="inlineStr">
        <is>
          <t>3D-structure|Acetylation|Chaperone|Direct protein sequencing|Mitochondrion|Phosphoprotein|Reference proteome|Stress response</t>
        </is>
      </c>
      <c r="H3193" t="inlineStr">
        <is>
          <t>GO:0070062|GO:0016020|GO:0005759|GO:0005739|GO:0005524|GO:0046872|GO:0044183|GO:0051087|GO:0003723|GO:0051082|GO:0006919|GO:0051085|GO:0001649|GO:0006457|GO:0006986</t>
        </is>
      </c>
      <c r="I3193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3193" t="inlineStr"/>
      <c r="K3193" t="n">
        <v>102</v>
      </c>
      <c r="L3193" t="n">
        <v>81</v>
      </c>
      <c r="M3193" t="n">
        <v>92</v>
      </c>
      <c r="N3193" t="n">
        <v>80</v>
      </c>
      <c r="O3193" t="inlineStr">
        <is>
          <t>GGTK(80).(81)VVLDDKDYFLFR</t>
        </is>
      </c>
      <c r="P3193" t="inlineStr">
        <is>
          <t>GGTKVVLD</t>
        </is>
      </c>
      <c r="Q3193" t="inlineStr">
        <is>
          <t>Internal</t>
        </is>
      </c>
      <c r="R3193" t="inlineStr"/>
      <c r="S3193" t="inlineStr">
        <is>
          <t>S01.151</t>
        </is>
      </c>
      <c r="T3193" t="inlineStr">
        <is>
          <t>trypsin 1</t>
        </is>
      </c>
    </row>
    <row r="3194">
      <c r="A3194" s="1" t="n">
        <v>3192</v>
      </c>
      <c r="B3194" t="inlineStr">
        <is>
          <t>IQLHGPPR</t>
        </is>
      </c>
      <c r="C3194" t="inlineStr">
        <is>
          <t>P35613</t>
        </is>
      </c>
      <c r="D3194" t="inlineStr">
        <is>
          <t>BASI_HUMAN</t>
        </is>
      </c>
      <c r="E3194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194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194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194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194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194" t="inlineStr"/>
      <c r="K3194" t="n">
        <v>385</v>
      </c>
      <c r="L3194" t="n">
        <v>215</v>
      </c>
      <c r="M3194" t="n">
        <v>222</v>
      </c>
      <c r="N3194" t="n">
        <v>214</v>
      </c>
      <c r="O3194" t="inlineStr">
        <is>
          <t>GTAN(214).(215)IQLHGPPR</t>
        </is>
      </c>
      <c r="P3194" t="inlineStr">
        <is>
          <t>GTANIQLH</t>
        </is>
      </c>
      <c r="Q3194" t="inlineStr">
        <is>
          <t>Internal</t>
        </is>
      </c>
      <c r="R3194" t="inlineStr"/>
      <c r="S3194" t="inlineStr">
        <is>
          <t>M10.014</t>
        </is>
      </c>
      <c r="T3194" t="inlineStr">
        <is>
          <t>membrane-type matrix metallopeptidase-1</t>
        </is>
      </c>
    </row>
    <row r="3195">
      <c r="A3195" s="1" t="n">
        <v>3193</v>
      </c>
      <c r="B3195" t="inlineStr">
        <is>
          <t>PDVTESESGSPEYR</t>
        </is>
      </c>
      <c r="C3195" t="inlineStr">
        <is>
          <t>P05187</t>
        </is>
      </c>
      <c r="D3195" t="inlineStr">
        <is>
          <t>PPB1_HUMAN</t>
        </is>
      </c>
      <c r="E319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319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319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3195" t="inlineStr">
        <is>
          <t>GO:0009986|GO:0005886|GO:0098552|GO:0004035|GO:0000287|GO:0008270|GO:0016311</t>
        </is>
      </c>
      <c r="I3195" t="inlineStr">
        <is>
          <t>C:cell surface|C:plasma membrane|C:side of membrane|F:alkaline phosphatase activity|F:magnesium ion binding|F:zinc ion binding|P:dephosphorylation</t>
        </is>
      </c>
      <c r="J3195" t="inlineStr"/>
      <c r="K3195" t="n">
        <v>535</v>
      </c>
      <c r="L3195" t="n">
        <v>429</v>
      </c>
      <c r="M3195" t="n">
        <v>442</v>
      </c>
      <c r="N3195" t="n">
        <v>428</v>
      </c>
      <c r="O3195" t="inlineStr">
        <is>
          <t>DGAR(428).(429)PDVTESESGSPEYR</t>
        </is>
      </c>
      <c r="P3195" t="inlineStr">
        <is>
          <t>DGARPDVT</t>
        </is>
      </c>
      <c r="Q3195" t="inlineStr">
        <is>
          <t>Internal</t>
        </is>
      </c>
      <c r="R3195" t="inlineStr"/>
      <c r="S3195" t="inlineStr"/>
      <c r="T3195" t="inlineStr"/>
    </row>
    <row r="3196">
      <c r="A3196" s="1" t="n">
        <v>3194</v>
      </c>
      <c r="B3196" t="inlineStr">
        <is>
          <t>CIVTSTYGWTANMER</t>
        </is>
      </c>
      <c r="C3196" t="inlineStr">
        <is>
          <t>P07900</t>
        </is>
      </c>
      <c r="D3196" t="inlineStr">
        <is>
          <t>HS90A_HUMAN</t>
        </is>
      </c>
      <c r="E319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19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19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19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19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196" t="inlineStr"/>
      <c r="K3196" t="n">
        <v>732</v>
      </c>
      <c r="L3196" t="n">
        <v>598</v>
      </c>
      <c r="M3196" t="n">
        <v>612</v>
      </c>
      <c r="N3196" t="n">
        <v>597</v>
      </c>
      <c r="O3196" t="inlineStr">
        <is>
          <t>TSPC(597).(598)CIVTSTYGWTANMER</t>
        </is>
      </c>
      <c r="P3196" t="inlineStr">
        <is>
          <t>TSPCCIVT</t>
        </is>
      </c>
      <c r="Q3196" t="inlineStr">
        <is>
          <t>Internal</t>
        </is>
      </c>
      <c r="R3196" t="inlineStr"/>
      <c r="S3196" t="inlineStr"/>
      <c r="T3196" t="inlineStr"/>
    </row>
    <row r="3197">
      <c r="A3197" s="1" t="n">
        <v>3195</v>
      </c>
      <c r="B3197" t="inlineStr">
        <is>
          <t>EMLNLYIENEGKMIMQDKLEKER</t>
        </is>
      </c>
      <c r="C3197" t="inlineStr">
        <is>
          <t>P34932</t>
        </is>
      </c>
      <c r="D3197" t="inlineStr">
        <is>
          <t>HSP74_HUMAN</t>
        </is>
      </c>
      <c r="E319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197" t="inlineStr">
        <is>
          <t>RecName: Full=Heat shock 70 kDa protein 4; AltName: Full=HSP70RY; AltName: Full=Heat shock 70-related protein APG-2;</t>
        </is>
      </c>
      <c r="G3197" t="inlineStr">
        <is>
          <t>Acetylation|Alternative splicing|ATP-binding|Cytoplasm|Direct protein sequencing|Methylation|Nucleotide-binding|Phosphoprotein|Reference proteome|Stress response</t>
        </is>
      </c>
      <c r="H3197" t="inlineStr">
        <is>
          <t>GO:0005829|GO:0070062|GO:0005739|GO:0005634|GO:0005524|GO:0140662|GO:0051131|GO:0006457|GO:0045040|GO:0006986</t>
        </is>
      </c>
      <c r="I319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197" t="inlineStr"/>
      <c r="K3197" t="n">
        <v>840</v>
      </c>
      <c r="L3197" t="n">
        <v>592</v>
      </c>
      <c r="M3197" t="n">
        <v>614</v>
      </c>
      <c r="N3197" t="n">
        <v>591</v>
      </c>
      <c r="O3197" t="inlineStr">
        <is>
          <t>QIDR(591).(592)EMLNLYIENEGKMIMQDKLEKER</t>
        </is>
      </c>
      <c r="P3197" t="inlineStr">
        <is>
          <t>QIDREMLN</t>
        </is>
      </c>
      <c r="Q3197" t="inlineStr">
        <is>
          <t>Internal</t>
        </is>
      </c>
      <c r="R3197" t="inlineStr"/>
      <c r="S3197" t="inlineStr"/>
      <c r="T3197" t="inlineStr"/>
    </row>
    <row r="3198">
      <c r="A3198" s="1" t="n">
        <v>3196</v>
      </c>
      <c r="B3198" t="inlineStr">
        <is>
          <t>NFSDNQLQEGKN</t>
        </is>
      </c>
      <c r="C3198" t="inlineStr">
        <is>
          <t>P37802</t>
        </is>
      </c>
      <c r="D3198" t="inlineStr">
        <is>
          <t>TAGL2_HUMAN</t>
        </is>
      </c>
      <c r="E319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3198" t="inlineStr">
        <is>
          <t>RecName: Full=Transgelin-2; AltName: Full=Epididymis tissue protein Li 7e; AltName: Full=SM22-alpha homolog;</t>
        </is>
      </c>
      <c r="G3198" t="inlineStr">
        <is>
          <t>3D-structure|Acetylation|Alternative splicing|Direct protein sequencing|Isopeptide bond|Methylation|Phosphoprotein|Reference proteome|Ubl conjugation</t>
        </is>
      </c>
      <c r="H3198" t="inlineStr">
        <is>
          <t>GO:0015629|GO:0005829|GO:0070062|GO:0005576|GO:0031982|GO:0051015|GO:0045296|GO:0007015|GO:0030855</t>
        </is>
      </c>
      <c r="I319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3198" t="inlineStr"/>
      <c r="K3198" t="n">
        <v>199</v>
      </c>
      <c r="L3198" t="n">
        <v>161</v>
      </c>
      <c r="M3198" t="n">
        <v>172</v>
      </c>
      <c r="N3198" t="n">
        <v>160</v>
      </c>
      <c r="O3198" t="inlineStr">
        <is>
          <t>ENPR(160).(161)NFSDNQLQEGKN</t>
        </is>
      </c>
      <c r="P3198" t="inlineStr">
        <is>
          <t>ENPRNFSD</t>
        </is>
      </c>
      <c r="Q3198" t="inlineStr">
        <is>
          <t>Internal</t>
        </is>
      </c>
      <c r="R3198" t="inlineStr"/>
      <c r="S3198" t="inlineStr">
        <is>
          <t>S01.151</t>
        </is>
      </c>
      <c r="T3198" t="inlineStr">
        <is>
          <t>trypsin 1</t>
        </is>
      </c>
    </row>
    <row r="3199">
      <c r="A3199" s="1" t="n">
        <v>3197</v>
      </c>
      <c r="B3199" t="inlineStr">
        <is>
          <t>KYAWVLDKLKAER</t>
        </is>
      </c>
      <c r="C3199" t="inlineStr">
        <is>
          <t>Q05639</t>
        </is>
      </c>
      <c r="D3199" t="inlineStr">
        <is>
          <t>EF1A2_HUMAN</t>
        </is>
      </c>
      <c r="E3199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199" t="inlineStr">
        <is>
          <t>RecName: Full=Elongation factor 1-alpha 2; Short=EF-1-alpha-2; AltName: Full=Eukaryotic elongation factor 1 A-2; Short=eEF1A-2; AltName: Full=Statin-S1;</t>
        </is>
      </c>
      <c r="G3199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199" t="inlineStr">
        <is>
          <t>GO:0005737|GO:0098574|GO:0005853|GO:0045202|GO:0005525|GO:0003924|GO:0019901|GO:0003746|GO:0008135|GO:0043065|GO:0090218|GO:1904714|GO:0006412|GO:0006414</t>
        </is>
      </c>
      <c r="I3199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199" t="inlineStr"/>
      <c r="K3199" t="n">
        <v>463</v>
      </c>
      <c r="L3199" t="n">
        <v>55</v>
      </c>
      <c r="M3199" t="n">
        <v>67</v>
      </c>
      <c r="N3199" t="n">
        <v>54</v>
      </c>
      <c r="O3199" t="inlineStr">
        <is>
          <t>KGSF(54).(55)KYAWVLDKLKAER</t>
        </is>
      </c>
      <c r="P3199" t="inlineStr">
        <is>
          <t>KGSFKYAW</t>
        </is>
      </c>
      <c r="Q3199" t="inlineStr">
        <is>
          <t>Internal</t>
        </is>
      </c>
      <c r="R3199" t="inlineStr"/>
      <c r="S3199" t="inlineStr"/>
      <c r="T3199" t="inlineStr"/>
    </row>
    <row r="3200">
      <c r="A3200" s="1" t="n">
        <v>3198</v>
      </c>
      <c r="B3200" t="inlineStr">
        <is>
          <t>EKVESELR</t>
        </is>
      </c>
      <c r="C3200" t="inlineStr">
        <is>
          <t>P27348</t>
        </is>
      </c>
      <c r="D3200" t="inlineStr">
        <is>
          <t>1433T_HUMAN</t>
        </is>
      </c>
      <c r="E320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3200" t="inlineStr">
        <is>
          <t>RecName: Full=14-3-3 protein theta; AltName: Full=14-3-3 protein T-cell; AltName: Full=14-3-3 protein tau; AltName: Full=Protein HS1;</t>
        </is>
      </c>
      <c r="G3200" t="inlineStr">
        <is>
          <t>3D-structure|Acetylation|Cytoplasm|Direct protein sequencing|Isopeptide bond|Nitration|Phosphoprotein|Reference proteome|Ubl conjugation</t>
        </is>
      </c>
      <c r="H3200" t="inlineStr">
        <is>
          <t>GO:0005737|GO:0005829|GO:0070062|GO:0005925|GO:0016020|GO:0032991|GO:0045202|GO:0071889|GO:0042802|GO:0019904|GO:0044325|GO:0045892|GO:0034766|GO:0006605|GO:0007165|GO:0007264|GO:0021762</t>
        </is>
      </c>
      <c r="I320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3200" t="inlineStr"/>
      <c r="K3200" t="n">
        <v>245</v>
      </c>
      <c r="L3200" t="n">
        <v>84</v>
      </c>
      <c r="M3200" t="n">
        <v>91</v>
      </c>
      <c r="N3200" t="n">
        <v>83</v>
      </c>
      <c r="O3200" t="inlineStr">
        <is>
          <t>KDYR(83).(84)EKVESELR</t>
        </is>
      </c>
      <c r="P3200" t="inlineStr">
        <is>
          <t>KDYREKVE</t>
        </is>
      </c>
      <c r="Q3200" t="inlineStr">
        <is>
          <t>Internal</t>
        </is>
      </c>
      <c r="R3200" t="inlineStr"/>
      <c r="S3200" t="inlineStr"/>
      <c r="T3200" t="inlineStr"/>
    </row>
    <row r="3201">
      <c r="A3201" s="1" t="n">
        <v>3199</v>
      </c>
      <c r="B3201" t="inlineStr">
        <is>
          <t>VIDYAVKIR</t>
        </is>
      </c>
      <c r="C3201" t="inlineStr">
        <is>
          <t>P38117</t>
        </is>
      </c>
      <c r="D3201" t="inlineStr">
        <is>
          <t>ETFB_HUMAN</t>
        </is>
      </c>
      <c r="E3201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3201" t="inlineStr">
        <is>
          <t>RecName: Full=Electron transfer flavoprotein subunit beta {ECO:0000305}; Short=Beta-ETF {ECO:0000303|PubMed:8504797};</t>
        </is>
      </c>
      <c r="G3201" t="inlineStr">
        <is>
          <t>3D-structure|Acetylation|Alternative splicing|Disease variant|Electron transport|Glutaricaciduria|Methylation|Mitochondrion|Phosphoprotein|Reference proteome|Transport</t>
        </is>
      </c>
      <c r="H3201" t="inlineStr">
        <is>
          <t>GO:0045251|GO:0005759|GO:0005739|GO:0009055|GO:0009063|GO:0033539|GO:0022904</t>
        </is>
      </c>
      <c r="I3201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3201" t="inlineStr"/>
      <c r="K3201" t="n">
        <v>255</v>
      </c>
      <c r="L3201" t="n">
        <v>13</v>
      </c>
      <c r="M3201" t="n">
        <v>21</v>
      </c>
      <c r="N3201" t="n">
        <v>12</v>
      </c>
      <c r="O3201" t="inlineStr">
        <is>
          <t>AVKR(12).(13)VIDYAVKIR</t>
        </is>
      </c>
      <c r="P3201" t="inlineStr">
        <is>
          <t>AVKRVIDY</t>
        </is>
      </c>
      <c r="Q3201" t="inlineStr">
        <is>
          <t>Internal</t>
        </is>
      </c>
      <c r="R3201" t="inlineStr"/>
      <c r="S3201" t="inlineStr"/>
      <c r="T3201" t="inlineStr"/>
    </row>
    <row r="3202">
      <c r="A3202" s="1" t="n">
        <v>3200</v>
      </c>
      <c r="B3202" t="inlineStr">
        <is>
          <t>SDNQPGVLIQVYEGER</t>
        </is>
      </c>
      <c r="C3202" t="inlineStr">
        <is>
          <t>P11142</t>
        </is>
      </c>
      <c r="D3202" t="inlineStr">
        <is>
          <t>HSP7C_HUMAN</t>
        </is>
      </c>
      <c r="E320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20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20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20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20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202" t="inlineStr"/>
      <c r="K3202" t="n">
        <v>646</v>
      </c>
      <c r="L3202" t="n">
        <v>432</v>
      </c>
      <c r="M3202" t="n">
        <v>447</v>
      </c>
      <c r="N3202" t="n">
        <v>431</v>
      </c>
      <c r="O3202" t="inlineStr">
        <is>
          <t>FTTY(431).(432)SDNQPGVLIQVYEGER</t>
        </is>
      </c>
      <c r="P3202" t="inlineStr">
        <is>
          <t>FTTYSDNQ</t>
        </is>
      </c>
      <c r="Q3202" t="inlineStr">
        <is>
          <t>Internal</t>
        </is>
      </c>
      <c r="R3202" t="inlineStr"/>
      <c r="S3202" t="inlineStr"/>
      <c r="T3202" t="inlineStr"/>
    </row>
    <row r="3203">
      <c r="A3203" s="1" t="n">
        <v>3201</v>
      </c>
      <c r="B3203" t="inlineStr">
        <is>
          <t>VAAGLQIKNSLTSKDPDIKAQYQQR</t>
        </is>
      </c>
      <c r="C3203" t="inlineStr">
        <is>
          <t>Q14974</t>
        </is>
      </c>
      <c r="D3203" t="inlineStr">
        <is>
          <t>IMB1_HUMAN</t>
        </is>
      </c>
      <c r="E320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20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20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20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20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203" t="inlineStr"/>
      <c r="K3203" t="n">
        <v>876</v>
      </c>
      <c r="L3203" t="n">
        <v>55</v>
      </c>
      <c r="M3203" t="n">
        <v>79</v>
      </c>
      <c r="N3203" t="n">
        <v>54</v>
      </c>
      <c r="O3203" t="inlineStr">
        <is>
          <t>QVAR(54).(55)VAAGLQIKNSLTSKDPDIKAQYQQR</t>
        </is>
      </c>
      <c r="P3203" t="inlineStr">
        <is>
          <t>QVARVAAG</t>
        </is>
      </c>
      <c r="Q3203" t="inlineStr">
        <is>
          <t>Internal</t>
        </is>
      </c>
      <c r="R3203" t="inlineStr"/>
      <c r="S3203" t="inlineStr">
        <is>
          <t>S01.151</t>
        </is>
      </c>
      <c r="T3203" t="inlineStr">
        <is>
          <t>trypsin 1</t>
        </is>
      </c>
    </row>
    <row r="3204">
      <c r="A3204" s="1" t="n">
        <v>3202</v>
      </c>
      <c r="B3204" t="inlineStr">
        <is>
          <t>TPELTWER</t>
        </is>
      </c>
      <c r="C3204" t="inlineStr">
        <is>
          <t>O43865</t>
        </is>
      </c>
      <c r="D3204" t="inlineStr">
        <is>
          <t>SAHH2_HUMAN</t>
        </is>
      </c>
      <c r="E3204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3204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3204" t="inlineStr">
        <is>
          <t>3D-structure|Acetylation|Alternative splicing|Cell membrane|Cytoplasm|Endoplasmic reticulum|Membrane|Microsome|NAD|One-carbon metabolism|Phosphoprotein|Reference proteome|RNA-binding</t>
        </is>
      </c>
      <c r="H3204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3204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3204" t="inlineStr"/>
      <c r="K3204" t="n">
        <v>530</v>
      </c>
      <c r="L3204" t="n">
        <v>411</v>
      </c>
      <c r="M3204" t="n">
        <v>418</v>
      </c>
      <c r="N3204" t="n">
        <v>410</v>
      </c>
      <c r="O3204" t="inlineStr">
        <is>
          <t>TSLR(410).(411)TPELTWER</t>
        </is>
      </c>
      <c r="P3204" t="inlineStr">
        <is>
          <t>TSLRTPEL</t>
        </is>
      </c>
      <c r="Q3204" t="inlineStr">
        <is>
          <t>Internal</t>
        </is>
      </c>
      <c r="R3204" t="inlineStr"/>
      <c r="S3204" t="inlineStr"/>
      <c r="T3204" t="inlineStr"/>
    </row>
    <row r="3205">
      <c r="A3205" s="1" t="n">
        <v>3203</v>
      </c>
      <c r="B3205" t="inlineStr">
        <is>
          <t>GLFDEYGSKKSDYIKLY</t>
        </is>
      </c>
      <c r="C3205" t="inlineStr">
        <is>
          <t>P14625</t>
        </is>
      </c>
      <c r="D3205" t="inlineStr">
        <is>
          <t>ENPL_HUMAN</t>
        </is>
      </c>
      <c r="E320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320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320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320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320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3205" t="inlineStr"/>
      <c r="K3205" t="n">
        <v>803</v>
      </c>
      <c r="L3205" t="n">
        <v>396</v>
      </c>
      <c r="M3205" t="n">
        <v>412</v>
      </c>
      <c r="N3205" t="n">
        <v>395</v>
      </c>
      <c r="O3205" t="inlineStr">
        <is>
          <t>SAPR(395).(396)GLFDEYGSKKSDYIKLY</t>
        </is>
      </c>
      <c r="P3205" t="inlineStr">
        <is>
          <t>SAPRGLFD</t>
        </is>
      </c>
      <c r="Q3205" t="inlineStr">
        <is>
          <t>Internal</t>
        </is>
      </c>
      <c r="R3205" t="inlineStr"/>
      <c r="S3205" t="inlineStr">
        <is>
          <t>S01.151</t>
        </is>
      </c>
      <c r="T3205" t="inlineStr">
        <is>
          <t>trypsin 1</t>
        </is>
      </c>
    </row>
    <row r="3206">
      <c r="A3206" s="1" t="n">
        <v>3204</v>
      </c>
      <c r="B3206" t="inlineStr">
        <is>
          <t>DFFQEVKESENVVCHFYR</t>
        </is>
      </c>
      <c r="C3206" t="inlineStr">
        <is>
          <t>O14530</t>
        </is>
      </c>
      <c r="D3206" t="inlineStr">
        <is>
          <t>TXND9_HUMAN</t>
        </is>
      </c>
      <c r="E3206" t="inlineStr">
        <is>
          <t>MEADASVDMFSKVLEHQLLQTTKLVEEHLDSEIQKLDQMDEDELERLKEKRLQALRKAQQQKQEWLSKGHGEYREIPSERDFFQEVKESENVVCHFYRDSTFRCKILDRHLAILSKKHLETKFLKLNVEKAPFLCERLHIKVIPTLALLKDGKTQDYVVGFTDLGNTDDFTTETLEWRLGSSDILNYSGNLMEPPFQNQKKFGTNFTKLEKKTIRGKKYDSDSDDD</t>
        </is>
      </c>
      <c r="F3206" t="inlineStr">
        <is>
          <t>RecName: Full=Thioredoxin domain-containing protein 9; AltName: Full=ATP-binding protein associated with cell differentiation; AltName: Full=Protein 1-4;</t>
        </is>
      </c>
      <c r="G3206" t="inlineStr">
        <is>
          <t>Alternative splicing|Cytoplasm|Cytoskeleton|Nucleus|Phosphoprotein|Reference proteome</t>
        </is>
      </c>
      <c r="H3206" t="inlineStr">
        <is>
          <t>GO:0005813|GO:0005737|GO:0005829|GO:0030496|GO:0005634|GO:0045296|GO:0000226</t>
        </is>
      </c>
      <c r="I3206" t="inlineStr">
        <is>
          <t>C:centrosome|C:cytoplasm|C:cytosol|C:midbody|C:nucleus|F:cadherin binding|P:microtubule cytoskeleton organization</t>
        </is>
      </c>
      <c r="J3206" t="inlineStr"/>
      <c r="K3206" t="n">
        <v>226</v>
      </c>
      <c r="L3206" t="n">
        <v>81</v>
      </c>
      <c r="M3206" t="n">
        <v>98</v>
      </c>
      <c r="N3206" t="n">
        <v>80</v>
      </c>
      <c r="O3206" t="inlineStr">
        <is>
          <t>PSER(80).(81)DFFQEVKESENVVCHFYR</t>
        </is>
      </c>
      <c r="P3206" t="inlineStr">
        <is>
          <t>PSERDFFQ</t>
        </is>
      </c>
      <c r="Q3206" t="inlineStr">
        <is>
          <t>Internal</t>
        </is>
      </c>
      <c r="R3206" t="inlineStr"/>
      <c r="S3206" t="inlineStr"/>
      <c r="T3206" t="inlineStr"/>
    </row>
    <row r="3207">
      <c r="A3207" s="1" t="n">
        <v>3205</v>
      </c>
      <c r="B3207" t="inlineStr">
        <is>
          <t>QMSGAQIKIANPVEGSSGR</t>
        </is>
      </c>
      <c r="C3207" t="inlineStr">
        <is>
          <t>Q15365</t>
        </is>
      </c>
      <c r="D3207" t="inlineStr">
        <is>
          <t>PCBP1_HUMAN</t>
        </is>
      </c>
      <c r="E320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20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20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20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20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207" t="inlineStr"/>
      <c r="K3207" t="n">
        <v>356</v>
      </c>
      <c r="L3207" t="n">
        <v>307</v>
      </c>
      <c r="M3207" t="n">
        <v>325</v>
      </c>
      <c r="N3207" t="n">
        <v>306</v>
      </c>
      <c r="O3207" t="inlineStr">
        <is>
          <t>NEIR(306).(307)QMSGAQIKIANPVEGSSGR</t>
        </is>
      </c>
      <c r="P3207" t="inlineStr">
        <is>
          <t>NEIRQMSG</t>
        </is>
      </c>
      <c r="Q3207" t="inlineStr">
        <is>
          <t>Internal</t>
        </is>
      </c>
      <c r="R3207" t="inlineStr"/>
      <c r="S3207" t="inlineStr">
        <is>
          <t>S01.151</t>
        </is>
      </c>
      <c r="T3207" t="inlineStr">
        <is>
          <t>trypsin 1</t>
        </is>
      </c>
    </row>
    <row r="3208">
      <c r="A3208" s="1" t="n">
        <v>3206</v>
      </c>
      <c r="B3208" t="inlineStr">
        <is>
          <t>SKLGESQTLQQFSR</t>
        </is>
      </c>
      <c r="C3208" t="inlineStr">
        <is>
          <t>Q13813</t>
        </is>
      </c>
      <c r="D3208" t="inlineStr">
        <is>
          <t>SPTN1_HUMAN</t>
        </is>
      </c>
      <c r="E320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208" t="inlineStr">
        <is>
          <t>RecName: Full=Spectrin alpha chain, non-erythrocytic 1; AltName: Full=Alpha-II spectrin; AltName: Full=Fodrin alpha chain; AltName: Full=Spectrin, non-erythroid alpha subunit;</t>
        </is>
      </c>
      <c r="G320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20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20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208" t="inlineStr"/>
      <c r="K3208" t="n">
        <v>2472</v>
      </c>
      <c r="L3208" t="n">
        <v>1545</v>
      </c>
      <c r="M3208" t="n">
        <v>1558</v>
      </c>
      <c r="N3208" t="n">
        <v>1544</v>
      </c>
      <c r="O3208" t="inlineStr">
        <is>
          <t>IEKR(1544).(1545)SKLGESQTLQQFSR</t>
        </is>
      </c>
      <c r="P3208" t="inlineStr">
        <is>
          <t>IEKRSKLG</t>
        </is>
      </c>
      <c r="Q3208" t="inlineStr">
        <is>
          <t>Internal</t>
        </is>
      </c>
      <c r="R3208" t="inlineStr"/>
      <c r="S3208" t="inlineStr">
        <is>
          <t>S01.135</t>
        </is>
      </c>
      <c r="T3208" t="inlineStr">
        <is>
          <t>granzyme A</t>
        </is>
      </c>
    </row>
    <row r="3209">
      <c r="A3209" s="1" t="n">
        <v>3207</v>
      </c>
      <c r="B3209" t="inlineStr">
        <is>
          <t>SQKELPTEPPYTAYVGNLPFNTVQGDIDAIFKDLSIR</t>
        </is>
      </c>
      <c r="C3209" t="inlineStr">
        <is>
          <t>Q15056</t>
        </is>
      </c>
      <c r="D3209" t="inlineStr">
        <is>
          <t>IF4H_HUMAN</t>
        </is>
      </c>
      <c r="E3209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3209" t="inlineStr">
        <is>
          <t>RecName: Full=Eukaryotic translation initiation factor 4H; Short=eIF-4H; AltName: Full=Williams-Beuren syndrome chromosomal region 1 protein;</t>
        </is>
      </c>
      <c r="G3209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3209" t="inlineStr">
        <is>
          <t>GO:0005829|GO:0016281|GO:0016020|GO:0048471|GO:0005844|GO:0045296|GO:0003723|GO:0008135|GO:0003743|GO:0048589|GO:0006446|GO:0019953</t>
        </is>
      </c>
      <c r="I3209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3209" t="inlineStr"/>
      <c r="K3209" t="n">
        <v>248</v>
      </c>
      <c r="L3209" t="n">
        <v>32</v>
      </c>
      <c r="M3209" t="n">
        <v>68</v>
      </c>
      <c r="N3209" t="n">
        <v>31</v>
      </c>
      <c r="O3209" t="inlineStr">
        <is>
          <t>HGSR(31).(32)SQKELPTEPPYTAYVGNLPFNTVQGDIDAIFKDLSIR</t>
        </is>
      </c>
      <c r="P3209" t="inlineStr">
        <is>
          <t>HGSRSQKE</t>
        </is>
      </c>
      <c r="Q3209" t="inlineStr">
        <is>
          <t>Internal</t>
        </is>
      </c>
      <c r="R3209" t="inlineStr"/>
      <c r="S3209" t="inlineStr"/>
      <c r="T3209" t="inlineStr"/>
    </row>
    <row r="3210">
      <c r="A3210" s="1" t="n">
        <v>3208</v>
      </c>
      <c r="B3210" t="inlineStr">
        <is>
          <t>DISTLNSGKKSLETEHKALTSEIALLQSR</t>
        </is>
      </c>
      <c r="C3210" t="inlineStr">
        <is>
          <t>P04843</t>
        </is>
      </c>
      <c r="D3210" t="inlineStr">
        <is>
          <t>RPN1_HUMAN</t>
        </is>
      </c>
      <c r="E321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321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3210" t="inlineStr">
        <is>
          <t>3D-structure|Acetylation|Endoplasmic reticulum|Glycoprotein|Isopeptide bond|Membrane|Reference proteome|Signal|Transmembrane|Transmembrane helix|Ubl conjugation</t>
        </is>
      </c>
      <c r="H3210" t="inlineStr">
        <is>
          <t>GO:0005829|GO:0005783|GO:0005789|GO:0042470|GO:0016020|GO:0008250|GO:0005791|GO:0003723|GO:0006487|GO:0018279</t>
        </is>
      </c>
      <c r="I321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3210" t="inlineStr"/>
      <c r="K3210" t="n">
        <v>607</v>
      </c>
      <c r="L3210" t="n">
        <v>508</v>
      </c>
      <c r="M3210" t="n">
        <v>536</v>
      </c>
      <c r="N3210" t="n">
        <v>507</v>
      </c>
      <c r="O3210" t="inlineStr">
        <is>
          <t>KQSR(507).(508)DISTLNSGKKSLETEHKALTSEIALLQSR</t>
        </is>
      </c>
      <c r="P3210" t="inlineStr">
        <is>
          <t>KQSRDIST</t>
        </is>
      </c>
      <c r="Q3210" t="inlineStr">
        <is>
          <t>Internal</t>
        </is>
      </c>
      <c r="R3210" t="inlineStr"/>
      <c r="S3210" t="inlineStr"/>
      <c r="T3210" t="inlineStr"/>
    </row>
    <row r="3211">
      <c r="A3211" s="1" t="n">
        <v>3209</v>
      </c>
      <c r="B3211" t="inlineStr">
        <is>
          <t>KHSQFIGYPITLFVEKER</t>
        </is>
      </c>
      <c r="C3211" t="inlineStr">
        <is>
          <t>P07900</t>
        </is>
      </c>
      <c r="D3211" t="inlineStr">
        <is>
          <t>HS90A_HUMAN</t>
        </is>
      </c>
      <c r="E321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21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21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21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21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211" t="inlineStr"/>
      <c r="K3211" t="n">
        <v>732</v>
      </c>
      <c r="L3211" t="n">
        <v>209</v>
      </c>
      <c r="M3211" t="n">
        <v>226</v>
      </c>
      <c r="N3211" t="n">
        <v>208</v>
      </c>
      <c r="O3211" t="inlineStr">
        <is>
          <t>EIVK(208).(209)KHSQFIGYPITLFVEKER</t>
        </is>
      </c>
      <c r="P3211" t="inlineStr">
        <is>
          <t>EIVKKHSQ</t>
        </is>
      </c>
      <c r="Q3211" t="inlineStr">
        <is>
          <t>Internal</t>
        </is>
      </c>
      <c r="R3211" t="inlineStr"/>
      <c r="S3211" t="inlineStr"/>
      <c r="T3211" t="inlineStr"/>
    </row>
    <row r="3212">
      <c r="A3212" s="1" t="n">
        <v>3210</v>
      </c>
      <c r="B3212" t="inlineStr">
        <is>
          <t>VMDAKAVAGNISDPGLQKSFLDSGYR</t>
        </is>
      </c>
      <c r="C3212" t="inlineStr">
        <is>
          <t>P18206</t>
        </is>
      </c>
      <c r="D3212" t="inlineStr">
        <is>
          <t>VINC_HUMAN</t>
        </is>
      </c>
      <c r="E321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212" t="inlineStr">
        <is>
          <t>RecName: Full=Vinculin; AltName: Full=Metavinculin; Short=MV;</t>
        </is>
      </c>
      <c r="G321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21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21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212" t="inlineStr"/>
      <c r="K3212" t="n">
        <v>1134</v>
      </c>
      <c r="L3212" t="n">
        <v>798</v>
      </c>
      <c r="M3212" t="n">
        <v>823</v>
      </c>
      <c r="N3212" t="n">
        <v>797</v>
      </c>
      <c r="O3212" t="inlineStr">
        <is>
          <t>ISPM(797).(798)VMDAKAVAGNISDPGLQKSFLDSGYR</t>
        </is>
      </c>
      <c r="P3212" t="inlineStr">
        <is>
          <t>ISPMVMDA</t>
        </is>
      </c>
      <c r="Q3212" t="inlineStr">
        <is>
          <t>Internal</t>
        </is>
      </c>
      <c r="R3212" t="inlineStr"/>
      <c r="S3212" t="inlineStr"/>
      <c r="T3212" t="inlineStr"/>
    </row>
    <row r="3213">
      <c r="A3213" s="1" t="n">
        <v>3211</v>
      </c>
      <c r="B3213" t="inlineStr">
        <is>
          <t>VQPIKLAR</t>
        </is>
      </c>
      <c r="C3213" t="inlineStr">
        <is>
          <t>P62857</t>
        </is>
      </c>
      <c r="D3213" t="inlineStr">
        <is>
          <t>RS28_HUMAN</t>
        </is>
      </c>
      <c r="E3213" t="inlineStr">
        <is>
          <t>MDTSRVQPIKLARVTKVLGRTGSQGQCTQVRVEFMDDTSRSIIRNVKGPVREGDVLTLLESEREARRLR</t>
        </is>
      </c>
      <c r="F3213" t="inlineStr">
        <is>
          <t>RecName: Full=Small ribosomal subunit protein eS28 {ECO:0000303|PubMed:24524803}; AltName: Full=40S ribosomal protein S28;</t>
        </is>
      </c>
      <c r="G3213" t="inlineStr">
        <is>
          <t>3D-structure|Acetylation|Cytoplasm|Diamond-Blackfan anemia|Direct protein sequencing|Endoplasmic reticulum|Nucleus|Phosphoprotein|Reference proteome|Ribonucleoprotein|Ribosomal protein</t>
        </is>
      </c>
      <c r="H321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321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3213" t="inlineStr"/>
      <c r="K3213" t="n">
        <v>69</v>
      </c>
      <c r="L3213" t="n">
        <v>6</v>
      </c>
      <c r="M3213" t="n">
        <v>13</v>
      </c>
      <c r="N3213" t="n">
        <v>5</v>
      </c>
      <c r="O3213" t="inlineStr">
        <is>
          <t>DTSR(5).(6)VQPIKLAR</t>
        </is>
      </c>
      <c r="P3213" t="inlineStr">
        <is>
          <t>DTSRVQPI</t>
        </is>
      </c>
      <c r="Q3213" t="inlineStr">
        <is>
          <t>Internal</t>
        </is>
      </c>
      <c r="R3213" t="inlineStr"/>
      <c r="S3213" t="inlineStr"/>
      <c r="T3213" t="inlineStr"/>
    </row>
    <row r="3214">
      <c r="A3214" s="1" t="n">
        <v>3212</v>
      </c>
      <c r="B3214" t="inlineStr">
        <is>
          <t>MQKEITALAPSTMKIKIIAPPER</t>
        </is>
      </c>
      <c r="C3214" t="inlineStr">
        <is>
          <t>P60709</t>
        </is>
      </c>
      <c r="D3214" t="inlineStr">
        <is>
          <t>ACTB_HUMAN</t>
        </is>
      </c>
      <c r="E321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214" t="inlineStr">
        <is>
          <t>RecName: Full=Actin, cytoplasmic 1; EC=3.6.4.- {ECO:0000250|UniProtKB:P68137}; AltName: Full=Beta-actin; Contains: RecName: Full=Actin, cytoplasmic 1, N-terminally processed;</t>
        </is>
      </c>
      <c r="G321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21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21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214" t="inlineStr"/>
      <c r="K3214" t="n">
        <v>375</v>
      </c>
      <c r="L3214" t="n">
        <v>313</v>
      </c>
      <c r="M3214" t="n">
        <v>335</v>
      </c>
      <c r="N3214" t="n">
        <v>312</v>
      </c>
      <c r="O3214" t="inlineStr">
        <is>
          <t>IADR(312).(313)MQKEITALAPSTMKIKIIAPPER</t>
        </is>
      </c>
      <c r="P3214" t="inlineStr">
        <is>
          <t>IADRMQKE</t>
        </is>
      </c>
      <c r="Q3214" t="inlineStr">
        <is>
          <t>Internal</t>
        </is>
      </c>
      <c r="R3214" t="inlineStr"/>
      <c r="S3214" t="inlineStr">
        <is>
          <t>S01.151</t>
        </is>
      </c>
      <c r="T3214" t="inlineStr">
        <is>
          <t>trypsin 1</t>
        </is>
      </c>
    </row>
    <row r="3215">
      <c r="A3215" s="1" t="n">
        <v>3213</v>
      </c>
      <c r="B3215" t="inlineStr">
        <is>
          <t>ASHEEVEGLVEKIR</t>
        </is>
      </c>
      <c r="C3215" t="inlineStr">
        <is>
          <t>Q08380</t>
        </is>
      </c>
      <c r="D3215" t="inlineStr">
        <is>
          <t>LG3BP_HUMAN</t>
        </is>
      </c>
      <c r="E3215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3215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3215" t="inlineStr">
        <is>
          <t>3D-structure|Cell adhesion|Direct protein sequencing|Disulfide bond|Extracellular matrix|Glycoprotein|Reference proteome|Secreted|Signal</t>
        </is>
      </c>
      <c r="H3215" t="inlineStr">
        <is>
          <t>GO:0072562|GO:0062023|GO:0070062|GO:0005576|GO:0005615|GO:0016020|GO:0031089|GO:0005044|GO:0007155|GO:0006968|GO:0007165</t>
        </is>
      </c>
      <c r="I3215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3215" t="inlineStr"/>
      <c r="K3215" t="n">
        <v>585</v>
      </c>
      <c r="L3215" t="n">
        <v>334</v>
      </c>
      <c r="M3215" t="n">
        <v>347</v>
      </c>
      <c r="N3215" t="n">
        <v>333</v>
      </c>
      <c r="O3215" t="inlineStr">
        <is>
          <t>WGER(333).(334)ASHEEVEGLVEKIR</t>
        </is>
      </c>
      <c r="P3215" t="inlineStr">
        <is>
          <t>WGERASHE</t>
        </is>
      </c>
      <c r="Q3215" t="inlineStr">
        <is>
          <t>Internal</t>
        </is>
      </c>
      <c r="R3215" t="inlineStr"/>
      <c r="S3215" t="inlineStr"/>
      <c r="T3215" t="inlineStr"/>
    </row>
    <row r="3216">
      <c r="A3216" s="1" t="n">
        <v>3214</v>
      </c>
      <c r="B3216" t="inlineStr">
        <is>
          <t>MGPLINRPHLER</t>
        </is>
      </c>
      <c r="C3216" t="inlineStr">
        <is>
          <t>P49189</t>
        </is>
      </c>
      <c r="D3216" t="inlineStr">
        <is>
          <t>AL9A1_HUMAN</t>
        </is>
      </c>
      <c r="E3216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3216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3216" t="inlineStr">
        <is>
          <t>3D-structure|Acetylation|Alternative initiation|Alternative splicing|Cytoplasm|Direct protein sequencing|NAD|Oxidoreductase|Reference proteome</t>
        </is>
      </c>
      <c r="H3216" t="inlineStr">
        <is>
          <t>GO:0005737|GO:0005829|GO:0070062|GO:0033737|GO:0047105|GO:0004029|GO:0019145|GO:0043878|GO:0036094|GO:0045329|GO:0006081|GO:0042445|GO:0042136|GO:0051289</t>
        </is>
      </c>
      <c r="I3216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3216" t="inlineStr"/>
      <c r="K3216" t="n">
        <v>494</v>
      </c>
      <c r="L3216" t="n">
        <v>327</v>
      </c>
      <c r="M3216" t="n">
        <v>338</v>
      </c>
      <c r="N3216" t="n">
        <v>326</v>
      </c>
      <c r="O3216" t="inlineStr">
        <is>
          <t>EDTR(326).(327)MGPLINRPHLER</t>
        </is>
      </c>
      <c r="P3216" t="inlineStr">
        <is>
          <t>EDTRMGPL</t>
        </is>
      </c>
      <c r="Q3216" t="inlineStr">
        <is>
          <t>Internal</t>
        </is>
      </c>
      <c r="R3216" t="inlineStr"/>
      <c r="S3216" t="inlineStr"/>
      <c r="T3216" t="inlineStr"/>
    </row>
    <row r="3217">
      <c r="A3217" s="1" t="n">
        <v>3215</v>
      </c>
      <c r="B3217" t="inlineStr">
        <is>
          <t>LAGIINFQR</t>
        </is>
      </c>
      <c r="C3217" t="inlineStr">
        <is>
          <t>O00232</t>
        </is>
      </c>
      <c r="D3217" t="inlineStr">
        <is>
          <t>PSD12_HUMAN</t>
        </is>
      </c>
      <c r="E3217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3217" t="inlineStr">
        <is>
          <t>RecName: Full=26S proteasome non-ATPase regulatory subunit 12; AltName: Full=26S proteasome regulatory subunit RPN5; AltName: Full=26S proteasome regulatory subunit p55;</t>
        </is>
      </c>
      <c r="G3217" t="inlineStr">
        <is>
          <t>3D-structure|Acetylation|Alternative splicing|Direct protein sequencing|Intellectual disability|Isopeptide bond|Proteasome|Reference proteome|Ubl conjugation</t>
        </is>
      </c>
      <c r="H3217" t="inlineStr">
        <is>
          <t>GO:0005737|GO:0005829|GO:0070062|GO:0005576|GO:1904813|GO:0016020|GO:0005654|GO:0022624|GO:0000502|GO:0005838|GO:0008541|GO:0034774|GO:0043161</t>
        </is>
      </c>
      <c r="I3217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3217" t="inlineStr"/>
      <c r="K3217" t="n">
        <v>456</v>
      </c>
      <c r="L3217" t="n">
        <v>409</v>
      </c>
      <c r="M3217" t="n">
        <v>417</v>
      </c>
      <c r="N3217" t="n">
        <v>408</v>
      </c>
      <c r="O3217" t="inlineStr">
        <is>
          <t>KVDR(408).(409)LAGIINFQR</t>
        </is>
      </c>
      <c r="P3217" t="inlineStr">
        <is>
          <t>KVDRLAGI</t>
        </is>
      </c>
      <c r="Q3217" t="inlineStr">
        <is>
          <t>Internal</t>
        </is>
      </c>
      <c r="R3217" t="inlineStr"/>
      <c r="S3217" t="inlineStr">
        <is>
          <t>S01.151</t>
        </is>
      </c>
      <c r="T3217" t="inlineStr">
        <is>
          <t>trypsin 1</t>
        </is>
      </c>
    </row>
    <row r="3218">
      <c r="A3218" s="1" t="n">
        <v>3216</v>
      </c>
      <c r="B3218" t="inlineStr">
        <is>
          <t>VKNFGIWLR</t>
        </is>
      </c>
      <c r="C3218" t="inlineStr">
        <is>
          <t>Q02543</t>
        </is>
      </c>
      <c r="D3218" t="inlineStr">
        <is>
          <t>RL18A_HUMAN</t>
        </is>
      </c>
      <c r="E3218" t="inlineStr">
        <is>
          <t>MKASGTLREYKVVGRCLPTPKCHTPPLYRMRIFAPNHVVAKSRFWYFVSQLKKMKKSSGEIVYCGQVFEKSPLRVKNFGIWLRYDSRSGTHNMYREYRDLTTAGAVTQCYRDMGARHRARAHSIQIMKVEEIAASKCRRPAVKQFHDSKIKFPLPHRVLRRQHKPRFTTKRPNTFF</t>
        </is>
      </c>
      <c r="F3218" t="inlineStr">
        <is>
          <t>RecName: Full=Large ribosomal subunit protein eL20 {ECO:0000303|PubMed:24524803}; AltName: Full=60S ribosomal protein L18a;</t>
        </is>
      </c>
      <c r="G3218" t="inlineStr">
        <is>
          <t>3D-structure|Cytoplasm|Isopeptide bond|Phosphoprotein|Reference proteome|Ribonucleoprotein|Ribosomal protein|Ubl conjugation</t>
        </is>
      </c>
      <c r="H3218" t="inlineStr">
        <is>
          <t>GO:0005737|GO:0005829|GO:0022625|GO:0022626|GO:0016020|GO:0042788|GO:0003723|GO:0003735|GO:0002181|GO:0006412</t>
        </is>
      </c>
      <c r="I321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218" t="inlineStr"/>
      <c r="K3218" t="n">
        <v>176</v>
      </c>
      <c r="L3218" t="n">
        <v>75</v>
      </c>
      <c r="M3218" t="n">
        <v>83</v>
      </c>
      <c r="N3218" t="n">
        <v>74</v>
      </c>
      <c r="O3218" t="inlineStr">
        <is>
          <t>SPLR(74).(75)VKNFGIWLR</t>
        </is>
      </c>
      <c r="P3218" t="inlineStr">
        <is>
          <t>SPLRVKNF</t>
        </is>
      </c>
      <c r="Q3218" t="inlineStr">
        <is>
          <t>Internal</t>
        </is>
      </c>
      <c r="R3218" t="inlineStr"/>
      <c r="S3218" t="inlineStr"/>
      <c r="T3218" t="inlineStr"/>
    </row>
    <row r="3219">
      <c r="A3219" s="1" t="n">
        <v>3217</v>
      </c>
      <c r="B3219" t="inlineStr">
        <is>
          <t>LASILTSAAR</t>
        </is>
      </c>
      <c r="C3219" t="inlineStr">
        <is>
          <t>Q13057</t>
        </is>
      </c>
      <c r="D3219" t="inlineStr">
        <is>
          <t>COASY_HUMAN</t>
        </is>
      </c>
      <c r="E3219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3219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3219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3219" t="inlineStr">
        <is>
          <t>GO:0070062|GO:0005759|GO:0005741|GO:0005524|GO:0004140|GO:0004595|GO:0015937|GO:0016310</t>
        </is>
      </c>
      <c r="I3219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3219" t="inlineStr"/>
      <c r="K3219" t="n">
        <v>564</v>
      </c>
      <c r="L3219" t="n">
        <v>22</v>
      </c>
      <c r="M3219" t="n">
        <v>31</v>
      </c>
      <c r="N3219" t="n">
        <v>21</v>
      </c>
      <c r="O3219" t="inlineStr">
        <is>
          <t>LAPR(21).(22)LASILTSAAR</t>
        </is>
      </c>
      <c r="P3219" t="inlineStr">
        <is>
          <t>LAPRLASI</t>
        </is>
      </c>
      <c r="Q3219" t="inlineStr">
        <is>
          <t>Internal</t>
        </is>
      </c>
      <c r="R3219" t="inlineStr"/>
      <c r="S3219" t="inlineStr"/>
      <c r="T3219" t="inlineStr"/>
    </row>
    <row r="3220">
      <c r="A3220" s="1" t="n">
        <v>3218</v>
      </c>
      <c r="B3220" t="inlineStr">
        <is>
          <t>EQCCYNCGKPGHLAR</t>
        </is>
      </c>
      <c r="C3220" t="inlineStr">
        <is>
          <t>P62633</t>
        </is>
      </c>
      <c r="D3220" t="inlineStr">
        <is>
          <t>CNBP_HUMAN</t>
        </is>
      </c>
      <c r="E3220" t="inlineStr">
        <is>
          <t>MSSNECFKCGRSGHWARECPTGGGRGRGMRSRGRGGFTSDRGFQFVSSSLPDICYRCGESGHLAKDCDLQEDACYNCGRGGHIAKDCKEPKREREQCCYNCGKPGHLARDCDHADEQKCYSCGEFGHIQKDCTKVKCYRCGETGHVAINCSKTSEVNCYRCGESGHLARECTIEATA</t>
        </is>
      </c>
      <c r="F322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22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220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220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220" t="inlineStr"/>
      <c r="K3220" t="n">
        <v>177</v>
      </c>
      <c r="L3220" t="n">
        <v>95</v>
      </c>
      <c r="M3220" t="n">
        <v>109</v>
      </c>
      <c r="N3220" t="n">
        <v>94</v>
      </c>
      <c r="O3220" t="inlineStr">
        <is>
          <t>KRER(94).(95)EQCCYNCGKPGHLAR</t>
        </is>
      </c>
      <c r="P3220" t="inlineStr">
        <is>
          <t>KREREQCC</t>
        </is>
      </c>
      <c r="Q3220" t="inlineStr">
        <is>
          <t>Internal</t>
        </is>
      </c>
      <c r="R3220" t="inlineStr"/>
      <c r="S3220" t="inlineStr"/>
      <c r="T3220" t="inlineStr"/>
    </row>
    <row r="3221">
      <c r="A3221" s="1" t="n">
        <v>3219</v>
      </c>
      <c r="B3221" t="inlineStr">
        <is>
          <t>NIENSDKAIKLLEH</t>
        </is>
      </c>
      <c r="C3221" t="inlineStr">
        <is>
          <t>O95816</t>
        </is>
      </c>
      <c r="D3221" t="inlineStr">
        <is>
          <t>BAG2_HUMAN</t>
        </is>
      </c>
      <c r="E3221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3221" t="inlineStr">
        <is>
          <t>RecName: Full=BAG family molecular chaperone regulator 2; Short=BAG-2; AltName: Full=Bcl-2-associated athanogene 2;</t>
        </is>
      </c>
      <c r="G3221" t="inlineStr">
        <is>
          <t>Acetylation|Alternative splicing|Chaperone|Coiled coil|Phosphoprotein|Reference proteome</t>
        </is>
      </c>
      <c r="H3221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3221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3221" t="inlineStr"/>
      <c r="K3221" t="n">
        <v>211</v>
      </c>
      <c r="L3221" t="n">
        <v>180</v>
      </c>
      <c r="M3221" t="n">
        <v>193</v>
      </c>
      <c r="N3221" t="n">
        <v>179</v>
      </c>
      <c r="O3221" t="inlineStr">
        <is>
          <t>TLLR(179).(180)NIENSDKAIKLLEH</t>
        </is>
      </c>
      <c r="P3221" t="inlineStr">
        <is>
          <t>TLLRNIEN</t>
        </is>
      </c>
      <c r="Q3221" t="inlineStr">
        <is>
          <t>Internal</t>
        </is>
      </c>
      <c r="R3221" t="inlineStr"/>
      <c r="S3221" t="inlineStr"/>
      <c r="T3221" t="inlineStr"/>
    </row>
    <row r="3222">
      <c r="A3222" s="1" t="n">
        <v>3220</v>
      </c>
      <c r="B3222" t="inlineStr">
        <is>
          <t>FVTLDETEEGYR</t>
        </is>
      </c>
      <c r="C3222" t="inlineStr">
        <is>
          <t>P50416</t>
        </is>
      </c>
      <c r="D3222" t="inlineStr">
        <is>
          <t>CPT1A_HUMAN</t>
        </is>
      </c>
      <c r="E322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322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322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322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322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3222" t="inlineStr"/>
      <c r="K3222" t="n">
        <v>773</v>
      </c>
      <c r="L3222" t="n">
        <v>417</v>
      </c>
      <c r="M3222" t="n">
        <v>428</v>
      </c>
      <c r="N3222" t="n">
        <v>416</v>
      </c>
      <c r="O3222" t="inlineStr">
        <is>
          <t>KAAF(416).(417)FVTLDETEEGYR</t>
        </is>
      </c>
      <c r="P3222" t="inlineStr">
        <is>
          <t>KAAFFVTL</t>
        </is>
      </c>
      <c r="Q3222" t="inlineStr">
        <is>
          <t>Internal</t>
        </is>
      </c>
      <c r="R3222" t="inlineStr"/>
      <c r="S3222" t="inlineStr"/>
      <c r="T3222" t="inlineStr"/>
    </row>
    <row r="3223">
      <c r="A3223" s="1" t="n">
        <v>3221</v>
      </c>
      <c r="B3223" t="inlineStr">
        <is>
          <t>ALLQAVLKR</t>
        </is>
      </c>
      <c r="C3223" t="inlineStr">
        <is>
          <t>P49327</t>
        </is>
      </c>
      <c r="D3223" t="inlineStr">
        <is>
          <t>FAS_HUMAN</t>
        </is>
      </c>
      <c r="E322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22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22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22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22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223" t="inlineStr"/>
      <c r="K3223" t="n">
        <v>2511</v>
      </c>
      <c r="L3223" t="n">
        <v>765</v>
      </c>
      <c r="M3223" t="n">
        <v>773</v>
      </c>
      <c r="N3223" t="n">
        <v>764</v>
      </c>
      <c r="O3223" t="inlineStr">
        <is>
          <t>IAPH(764).(765)ALLQAVLKR</t>
        </is>
      </c>
      <c r="P3223" t="inlineStr">
        <is>
          <t>IAPHALLQ</t>
        </is>
      </c>
      <c r="Q3223" t="inlineStr">
        <is>
          <t>Internal</t>
        </is>
      </c>
      <c r="R3223" t="inlineStr"/>
      <c r="S3223" t="inlineStr"/>
      <c r="T3223" t="inlineStr"/>
    </row>
    <row r="3224">
      <c r="A3224" s="1" t="n">
        <v>3222</v>
      </c>
      <c r="B3224" t="inlineStr">
        <is>
          <t>DPSKIKWGDAGAEYVVESTGVFTTMEKAGAHLQGGAKR</t>
        </is>
      </c>
      <c r="C3224" t="inlineStr">
        <is>
          <t>P04406</t>
        </is>
      </c>
      <c r="D3224" t="inlineStr">
        <is>
          <t>G3P_HUMAN</t>
        </is>
      </c>
      <c r="E32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2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2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2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2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224" t="inlineStr"/>
      <c r="K3224" t="n">
        <v>335</v>
      </c>
      <c r="L3224" t="n">
        <v>81</v>
      </c>
      <c r="M3224" t="n">
        <v>118</v>
      </c>
      <c r="N3224" t="n">
        <v>80</v>
      </c>
      <c r="O3224" t="inlineStr">
        <is>
          <t>FQER(80).(81)DPSKIKWGDAGAEYVVESTGVFTTMEKAGAHLQGGAKR</t>
        </is>
      </c>
      <c r="P3224" t="inlineStr">
        <is>
          <t>FQERDPSK</t>
        </is>
      </c>
      <c r="Q3224" t="inlineStr">
        <is>
          <t>Internal</t>
        </is>
      </c>
      <c r="R3224" t="inlineStr"/>
      <c r="S3224" t="inlineStr">
        <is>
          <t>S01.151</t>
        </is>
      </c>
      <c r="T3224" t="inlineStr">
        <is>
          <t>trypsin 1</t>
        </is>
      </c>
    </row>
    <row r="3225">
      <c r="A3225" s="1" t="n">
        <v>3223</v>
      </c>
      <c r="B3225" t="inlineStr">
        <is>
          <t>MEALILEPSLYTVK</t>
        </is>
      </c>
      <c r="C3225" t="inlineStr">
        <is>
          <t>P61923</t>
        </is>
      </c>
      <c r="D3225" t="inlineStr">
        <is>
          <t>COPZ1_HUMAN</t>
        </is>
      </c>
      <c r="E3225" t="inlineStr">
        <is>
          <t>MEALILEPSLYTVKAILILDNDGDRLFAKYYDDTYPSVKEQKAFEKNIFNKTHRTDSEIALLEGLTVVYKSSIDLYFYVIGSSYENELMLMAVLNCLFDSLSQMLRKNVEKRALLENMEGLFLAVDEIVDGGVILESDPQQVVHRVALRGEDVPLTEQTVSQVLQSAKEQIKWSLLR</t>
        </is>
      </c>
      <c r="F3225" t="inlineStr">
        <is>
          <t>RecName: Full=Coatomer subunit zeta-1; AltName: Full=Zeta-1-coat protein; Short=Zeta-1 COP;</t>
        </is>
      </c>
      <c r="G3225" t="inlineStr">
        <is>
          <t>3D-structure|Acetylation|Alternative splicing|Cytoplasm|Cytoplasmic vesicle|Direct protein sequencing|ER-Golgi transport|Golgi apparatus|Membrane|Protein transport|Reference proteome|Transport</t>
        </is>
      </c>
      <c r="H3225" t="inlineStr">
        <is>
          <t>GO:0030126|GO:0005829|GO:0005789|GO:0000139|GO:0030133|GO:0006891|GO:0006886|GO:0006890</t>
        </is>
      </c>
      <c r="I3225" t="inlineStr">
        <is>
          <t>C:COPI vesicle coat|C:cytosol|C:endoplasmic reticulum membrane|C:Golgi membrane|C:transport vesicle|P:intra-Golgi vesicle-mediated transport|P:intracellular protein transport|P:retrograde vesicle-mediated transport, Golgi to endoplasmic reticulum</t>
        </is>
      </c>
      <c r="J3225" t="inlineStr"/>
      <c r="K3225" t="n">
        <v>177</v>
      </c>
      <c r="L3225" t="n">
        <v>1</v>
      </c>
      <c r="M3225" t="n">
        <v>14</v>
      </c>
      <c r="N3225" t="n">
        <v>0</v>
      </c>
      <c r="O3225" t="inlineStr">
        <is>
          <t>(0).(1)MEALILEPSLYTVK</t>
        </is>
      </c>
      <c r="P3225" t="inlineStr">
        <is>
          <t>----MEAL</t>
        </is>
      </c>
      <c r="Q3225" t="inlineStr">
        <is>
          <t>Met intact</t>
        </is>
      </c>
      <c r="R3225" t="inlineStr"/>
      <c r="S3225" t="inlineStr"/>
      <c r="T3225" t="inlineStr"/>
    </row>
    <row r="3226">
      <c r="A3226" s="1" t="n">
        <v>3224</v>
      </c>
      <c r="B3226" t="inlineStr">
        <is>
          <t>VAAPKHWMLDKLTGVFAPR</t>
        </is>
      </c>
      <c r="C3226" t="inlineStr">
        <is>
          <t>P62701</t>
        </is>
      </c>
      <c r="D3226" t="inlineStr">
        <is>
          <t>RS4X_HUMAN</t>
        </is>
      </c>
      <c r="E322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22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226" t="inlineStr">
        <is>
          <t>3D-structure|Acetylation|Cytoplasm|Direct protein sequencing|Isopeptide bond|Nucleus|Reference proteome|Ribonucleoprotein|Ribosomal protein|RNA-binding|rRNA-binding|Ubl conjugation</t>
        </is>
      </c>
      <c r="H322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22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226" t="inlineStr"/>
      <c r="K3226" t="n">
        <v>263</v>
      </c>
      <c r="L3226" t="n">
        <v>12</v>
      </c>
      <c r="M3226" t="n">
        <v>30</v>
      </c>
      <c r="N3226" t="n">
        <v>11</v>
      </c>
      <c r="O3226" t="inlineStr">
        <is>
          <t>HLKR(11).(12)VAAPKHWMLDKLTGVFAPR</t>
        </is>
      </c>
      <c r="P3226" t="inlineStr">
        <is>
          <t>HLKRVAAP</t>
        </is>
      </c>
      <c r="Q3226" t="inlineStr">
        <is>
          <t>Internal</t>
        </is>
      </c>
      <c r="R3226" t="inlineStr"/>
      <c r="S3226" t="inlineStr"/>
      <c r="T3226" t="inlineStr"/>
    </row>
    <row r="3227">
      <c r="A3227" s="1" t="n">
        <v>3225</v>
      </c>
      <c r="B3227" t="inlineStr">
        <is>
          <t>MVNDAEKFAEEDKKLKER</t>
        </is>
      </c>
      <c r="C3227" t="inlineStr">
        <is>
          <t>P11021</t>
        </is>
      </c>
      <c r="D3227" t="inlineStr">
        <is>
          <t>BIP_HUMAN</t>
        </is>
      </c>
      <c r="E322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2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2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2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2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27" t="inlineStr"/>
      <c r="K3227" t="n">
        <v>654</v>
      </c>
      <c r="L3227" t="n">
        <v>541</v>
      </c>
      <c r="M3227" t="n">
        <v>558</v>
      </c>
      <c r="N3227" t="n">
        <v>540</v>
      </c>
      <c r="O3227" t="inlineStr">
        <is>
          <t>EIER(540).(541)MVNDAEKFAEEDKKLKER</t>
        </is>
      </c>
      <c r="P3227" t="inlineStr">
        <is>
          <t>EIERMVND</t>
        </is>
      </c>
      <c r="Q3227" t="inlineStr">
        <is>
          <t>Internal</t>
        </is>
      </c>
      <c r="R3227" t="inlineStr"/>
      <c r="S3227" t="inlineStr">
        <is>
          <t>S01.151</t>
        </is>
      </c>
      <c r="T3227" t="inlineStr">
        <is>
          <t>trypsin 1</t>
        </is>
      </c>
    </row>
    <row r="3228">
      <c r="A3228" s="1" t="n">
        <v>3226</v>
      </c>
      <c r="B3228" t="inlineStr">
        <is>
          <t>EFVAVTGAEEDR</t>
        </is>
      </c>
      <c r="C3228" t="inlineStr">
        <is>
          <t>Q9UNZ2</t>
        </is>
      </c>
      <c r="D3228" t="inlineStr">
        <is>
          <t>NSF1C_HUMAN</t>
        </is>
      </c>
      <c r="E322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3228" t="inlineStr">
        <is>
          <t>RecName: Full=NSFL1 cofactor p47; AltName: Full=UBX domain-containing protein 2C; AltName: Full=p97 cofactor p47;</t>
        </is>
      </c>
      <c r="G3228" t="inlineStr">
        <is>
          <t>3D-structure|Alternative splicing|Chromosome|Cytoplasm|Cytoskeleton|Direct protein sequencing|Golgi apparatus|Lipid-binding|Nucleus|Phosphoprotein|Reference proteome</t>
        </is>
      </c>
      <c r="H3228" t="inlineStr">
        <is>
          <t>GO:0005694|GO:0005737|GO:0005829|GO:0005795|GO:0005815|GO:0005634|GO:1990730|GO:0008289|GO:0043130|GO:0000045|GO:0000132|GO:0007030|GO:0061025|GO:1904780|GO:0031468|GO:0046604|GO:0043161</t>
        </is>
      </c>
      <c r="I322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3228" t="inlineStr"/>
      <c r="K3228" t="n">
        <v>370</v>
      </c>
      <c r="L3228" t="n">
        <v>11</v>
      </c>
      <c r="M3228" t="n">
        <v>22</v>
      </c>
      <c r="N3228" t="n">
        <v>10</v>
      </c>
      <c r="O3228" t="inlineStr">
        <is>
          <t>EALR(10).(11)EFVAVTGAEEDR</t>
        </is>
      </c>
      <c r="P3228" t="inlineStr">
        <is>
          <t>EALREFVA</t>
        </is>
      </c>
      <c r="Q3228" t="inlineStr">
        <is>
          <t>Internal</t>
        </is>
      </c>
      <c r="R3228" t="inlineStr"/>
      <c r="S3228" t="inlineStr"/>
      <c r="T3228" t="inlineStr"/>
    </row>
    <row r="3229">
      <c r="A3229" s="1" t="n">
        <v>3227</v>
      </c>
      <c r="B3229" t="inlineStr">
        <is>
          <t>TLGVKQLIVGVNKMDSTEPPYSQKR</t>
        </is>
      </c>
      <c r="C3229" t="inlineStr">
        <is>
          <t>P68104</t>
        </is>
      </c>
      <c r="D3229" t="inlineStr">
        <is>
          <t>EF1A1_HUMAN</t>
        </is>
      </c>
      <c r="E32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2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2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22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2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229" t="inlineStr"/>
      <c r="K3229" t="n">
        <v>462</v>
      </c>
      <c r="L3229" t="n">
        <v>142</v>
      </c>
      <c r="M3229" t="n">
        <v>166</v>
      </c>
      <c r="N3229" t="n">
        <v>141</v>
      </c>
      <c r="O3229" t="inlineStr">
        <is>
          <t>LLAY(141).(142)TLGVKQLIVGVNKMDSTEPPYSQKR</t>
        </is>
      </c>
      <c r="P3229" t="inlineStr">
        <is>
          <t>LLAYTLGV</t>
        </is>
      </c>
      <c r="Q3229" t="inlineStr">
        <is>
          <t>Internal</t>
        </is>
      </c>
      <c r="R3229" t="inlineStr"/>
      <c r="S3229" t="inlineStr"/>
      <c r="T3229" t="inlineStr"/>
    </row>
    <row r="3230">
      <c r="A3230" s="1" t="n">
        <v>3228</v>
      </c>
      <c r="B3230" t="inlineStr">
        <is>
          <t>LQEEITKQSPTLQR</t>
        </is>
      </c>
      <c r="C3230" t="inlineStr">
        <is>
          <t>P54578</t>
        </is>
      </c>
      <c r="D3230" t="inlineStr">
        <is>
          <t>UBP14_HUMAN</t>
        </is>
      </c>
      <c r="E3230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230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230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230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3230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3230" t="inlineStr"/>
      <c r="K3230" t="n">
        <v>494</v>
      </c>
      <c r="L3230" t="n">
        <v>294</v>
      </c>
      <c r="M3230" t="n">
        <v>307</v>
      </c>
      <c r="N3230" t="n">
        <v>293</v>
      </c>
      <c r="O3230" t="inlineStr">
        <is>
          <t>LKLR(293).(294)LQEEITKQSPTLQR</t>
        </is>
      </c>
      <c r="P3230" t="inlineStr">
        <is>
          <t>LKLRLQEE</t>
        </is>
      </c>
      <c r="Q3230" t="inlineStr">
        <is>
          <t>Internal</t>
        </is>
      </c>
      <c r="R3230" t="inlineStr"/>
      <c r="S3230" t="inlineStr"/>
      <c r="T3230" t="inlineStr"/>
    </row>
    <row r="3231">
      <c r="A3231" s="1" t="n">
        <v>3229</v>
      </c>
      <c r="B3231" t="inlineStr">
        <is>
          <t>ALDVIQAGKEYVEHTVKER</t>
        </is>
      </c>
      <c r="C3231" t="inlineStr">
        <is>
          <t>O75937</t>
        </is>
      </c>
      <c r="D3231" t="inlineStr">
        <is>
          <t>DNJC8_HUMAN</t>
        </is>
      </c>
      <c r="E3231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3231" t="inlineStr">
        <is>
          <t>RecName: Full=DnaJ homolog subfamily C member 8; AltName: Full=Splicing protein spf31;</t>
        </is>
      </c>
      <c r="G3231" t="inlineStr">
        <is>
          <t>3D-structure|Acetylation|Chaperone|Nucleus|Phosphoprotein|Reference proteome</t>
        </is>
      </c>
      <c r="H3231" t="inlineStr">
        <is>
          <t>GO:0005829|GO:0045171|GO:0005654|GO:0005634|GO:0030544</t>
        </is>
      </c>
      <c r="I3231" t="inlineStr">
        <is>
          <t>C:cytosol|C:intercellular bridge|C:nucleoplasm|C:nucleus|F:Hsp70 protein binding</t>
        </is>
      </c>
      <c r="J3231" t="inlineStr"/>
      <c r="K3231" t="n">
        <v>253</v>
      </c>
      <c r="L3231" t="n">
        <v>119</v>
      </c>
      <c r="M3231" t="n">
        <v>137</v>
      </c>
      <c r="N3231" t="n">
        <v>118</v>
      </c>
      <c r="O3231" t="inlineStr">
        <is>
          <t>QKKR(118).(119)ALDVIQAGKEYVEHTVKER</t>
        </is>
      </c>
      <c r="P3231" t="inlineStr">
        <is>
          <t>QKKRALDV</t>
        </is>
      </c>
      <c r="Q3231" t="inlineStr">
        <is>
          <t>Internal</t>
        </is>
      </c>
      <c r="R3231" t="inlineStr"/>
      <c r="S3231" t="inlineStr"/>
      <c r="T3231" t="inlineStr"/>
    </row>
    <row r="3232">
      <c r="A3232" s="1" t="n">
        <v>3230</v>
      </c>
      <c r="B3232" t="inlineStr">
        <is>
          <t>VAKVTGGAASKL</t>
        </is>
      </c>
      <c r="C3232" t="inlineStr">
        <is>
          <t>P42766</t>
        </is>
      </c>
      <c r="D3232" t="inlineStr">
        <is>
          <t>RL35_HUMAN</t>
        </is>
      </c>
      <c r="E3232" t="inlineStr">
        <is>
          <t>MAKIKARDLRGKKKEELLKQLDDLKVELSQLRVAKVTGGAASKLSKIRVVRKSIARVLTVINQTQKENLRKFYKGKKYKPLDLRPKKTRAMRRRLNKHEENLKTKKQQRKERLYPLRKYAVKA</t>
        </is>
      </c>
      <c r="F3232" t="inlineStr">
        <is>
          <t>RecName: Full=Large ribosomal subunit protein uL29 {ECO:0000303|PubMed:24524803}; AltName: Full=60S ribosomal protein L35;</t>
        </is>
      </c>
      <c r="G3232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3232" t="inlineStr">
        <is>
          <t>GO:0005737|GO:0005829|GO:0022625|GO:0022626|GO:0016020|GO:0005730|GO:0003729|GO:0003723|GO:0003735|GO:0002181|GO:0000463|GO:0006412</t>
        </is>
      </c>
      <c r="I3232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3232" t="inlineStr"/>
      <c r="K3232" t="n">
        <v>123</v>
      </c>
      <c r="L3232" t="n">
        <v>33</v>
      </c>
      <c r="M3232" t="n">
        <v>44</v>
      </c>
      <c r="N3232" t="n">
        <v>32</v>
      </c>
      <c r="O3232" t="inlineStr">
        <is>
          <t>SQLR(32).(33)VAKVTGGAASKL</t>
        </is>
      </c>
      <c r="P3232" t="inlineStr">
        <is>
          <t>SQLRVAKV</t>
        </is>
      </c>
      <c r="Q3232" t="inlineStr">
        <is>
          <t>Internal</t>
        </is>
      </c>
      <c r="R3232" t="inlineStr"/>
      <c r="S3232" t="inlineStr">
        <is>
          <t>S01.151</t>
        </is>
      </c>
      <c r="T3232" t="inlineStr">
        <is>
          <t>trypsin 1</t>
        </is>
      </c>
    </row>
    <row r="3233">
      <c r="A3233" s="1" t="n">
        <v>3231</v>
      </c>
      <c r="B3233" t="inlineStr">
        <is>
          <t>NAMNKVFWR</t>
        </is>
      </c>
      <c r="C3233" t="inlineStr">
        <is>
          <t>Q13011</t>
        </is>
      </c>
      <c r="D3233" t="inlineStr">
        <is>
          <t>ECH1_HUMAN</t>
        </is>
      </c>
      <c r="E323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233" t="inlineStr">
        <is>
          <t>RecName: Full=Delta(3,5)-Delta(2,4)-dienoyl-CoA isomerase, mitochondrial {ECO:0000305}; EC=5.3.3.- {ECO:0000250|UniProtKB:Q62651}; Flags: Precursor;</t>
        </is>
      </c>
      <c r="G3233" t="inlineStr">
        <is>
          <t>3D-structure|Acetylation|Direct protein sequencing|Fatty acid metabolism|Isomerase|Lipid metabolism|Mitochondrion|Peroxisome|Phosphoprotein|Reference proteome|Transit peptide</t>
        </is>
      </c>
      <c r="H3233" t="inlineStr">
        <is>
          <t>GO:0005829|GO:0070062|GO:0016020|GO:0005739|GO:0005782|GO:0005777|GO:0051750|GO:0006635</t>
        </is>
      </c>
      <c r="I3233" t="inlineStr">
        <is>
          <t>C:cytosol|C:extracellular exosome|C:membrane|C:mitochondrion|C:peroxisomal matrix|C:peroxisome|F:delta(3,5)-delta(2,4)-dienoyl-CoA isomerase activity|P:fatty acid beta-oxidation</t>
        </is>
      </c>
      <c r="J3233" t="inlineStr"/>
      <c r="K3233" t="n">
        <v>328</v>
      </c>
      <c r="L3233" t="n">
        <v>79</v>
      </c>
      <c r="M3233" t="n">
        <v>87</v>
      </c>
      <c r="N3233" t="n">
        <v>78</v>
      </c>
      <c r="O3233" t="inlineStr">
        <is>
          <t>PNKR(78).(79)NAMNKVFWR</t>
        </is>
      </c>
      <c r="P3233" t="inlineStr">
        <is>
          <t>PNKRNAMN</t>
        </is>
      </c>
      <c r="Q3233" t="inlineStr">
        <is>
          <t>Internal</t>
        </is>
      </c>
      <c r="R3233" t="inlineStr"/>
      <c r="S3233" t="inlineStr"/>
      <c r="T3233" t="inlineStr"/>
    </row>
    <row r="3234">
      <c r="A3234" s="1" t="n">
        <v>3232</v>
      </c>
      <c r="B3234" t="inlineStr">
        <is>
          <t>VEALQSGGGQER</t>
        </is>
      </c>
      <c r="C3234" t="inlineStr">
        <is>
          <t>Q9Y697</t>
        </is>
      </c>
      <c r="D3234" t="inlineStr">
        <is>
          <t>NFS1_HUMAN</t>
        </is>
      </c>
      <c r="E3234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3234" t="inlineStr">
        <is>
          <t>RecName: Full=Cysteine desulfurase {ECO:0000305}; EC=2.8.1.7 {ECO:0000269|PubMed:16527810, ECO:0000269|PubMed:18650437, ECO:0000269|PubMed:29097656}; Flags: Precursor;</t>
        </is>
      </c>
      <c r="G3234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3234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3234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3234" t="inlineStr"/>
      <c r="K3234" t="n">
        <v>457</v>
      </c>
      <c r="L3234" t="n">
        <v>278</v>
      </c>
      <c r="M3234" t="n">
        <v>289</v>
      </c>
      <c r="N3234" t="n">
        <v>277</v>
      </c>
      <c r="O3234" t="inlineStr">
        <is>
          <t>PRVR(277).(278)VEALQSGGGQER</t>
        </is>
      </c>
      <c r="P3234" t="inlineStr">
        <is>
          <t>PRVRVEAL</t>
        </is>
      </c>
      <c r="Q3234" t="inlineStr">
        <is>
          <t>Internal</t>
        </is>
      </c>
      <c r="R3234" t="inlineStr"/>
      <c r="S3234" t="inlineStr"/>
      <c r="T3234" t="inlineStr"/>
    </row>
    <row r="3235">
      <c r="A3235" s="1" t="n">
        <v>3233</v>
      </c>
      <c r="B3235" t="inlineStr">
        <is>
          <t>TGCTFPEKPDFH</t>
        </is>
      </c>
      <c r="C3235" t="inlineStr">
        <is>
          <t>P55263</t>
        </is>
      </c>
      <c r="D3235" t="inlineStr">
        <is>
          <t>ADK_HUMAN</t>
        </is>
      </c>
      <c r="E3235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3235" t="inlineStr">
        <is>
          <t>RecName: Full=Adenosine kinase; Short=AK; EC=2.7.1.20 {ECO:0000269|PubMed:21963049, ECO:0000269|PubMed:8577746, ECO:0000269|PubMed:9070863}; AltName: Full=Adenosine 5'-phosphotransferase;</t>
        </is>
      </c>
      <c r="G3235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3235" t="inlineStr">
        <is>
          <t>GO:0005829|GO:0005654|GO:0005634|GO:0005886|GO:0004001|GO:0005524|GO:0004136|GO:0046872|GO:0003723|GO:0044209|GO:0106383|GO:0006175|GO:0032263|GO:0016310|GO:0006144|GO:0006166|GO:0009156</t>
        </is>
      </c>
      <c r="I3235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3235" t="inlineStr"/>
      <c r="K3235" t="n">
        <v>362</v>
      </c>
      <c r="L3235" t="n">
        <v>351</v>
      </c>
      <c r="M3235" t="n">
        <v>362</v>
      </c>
      <c r="N3235" t="n">
        <v>350</v>
      </c>
      <c r="O3235" t="inlineStr">
        <is>
          <t>IIRR(350).(351)TGCTFPEKPDFH</t>
        </is>
      </c>
      <c r="P3235" t="inlineStr">
        <is>
          <t>IIRRTGCT</t>
        </is>
      </c>
      <c r="Q3235" t="inlineStr">
        <is>
          <t>Internal</t>
        </is>
      </c>
      <c r="R3235" t="inlineStr"/>
      <c r="S3235" t="inlineStr"/>
      <c r="T3235" t="inlineStr"/>
    </row>
    <row r="3236">
      <c r="A3236" s="1" t="n">
        <v>3234</v>
      </c>
      <c r="B3236" t="inlineStr">
        <is>
          <t>CLAFHDISPQAPTHFLVIPK</t>
        </is>
      </c>
      <c r="C3236" t="inlineStr">
        <is>
          <t>P49773</t>
        </is>
      </c>
      <c r="D3236" t="inlineStr">
        <is>
          <t>HINT1_HUMAN</t>
        </is>
      </c>
      <c r="E3236" t="inlineStr">
        <is>
          <t>MADEIAKAQVARPGGDTIFGKIIRKEIPAKIIFEDDRCLAFHDISPQAPTHFLVIPKKHISQISVAEDDDESLLGHLMIVGKKCAADLGLNKGYRMVVNEGSDGGQSVYHVHLHVLGGRQMHWPPG</t>
        </is>
      </c>
      <c r="F323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323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323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323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3236" t="inlineStr"/>
      <c r="K3236" t="n">
        <v>126</v>
      </c>
      <c r="L3236" t="n">
        <v>38</v>
      </c>
      <c r="M3236" t="n">
        <v>57</v>
      </c>
      <c r="N3236" t="n">
        <v>37</v>
      </c>
      <c r="O3236" t="inlineStr">
        <is>
          <t>EDDR(37).(38)CLAFHDISPQAPTHFLVIPK</t>
        </is>
      </c>
      <c r="P3236" t="inlineStr">
        <is>
          <t>EDDRCLAF</t>
        </is>
      </c>
      <c r="Q3236" t="inlineStr">
        <is>
          <t>Internal</t>
        </is>
      </c>
      <c r="R3236" t="inlineStr"/>
      <c r="S3236" t="inlineStr"/>
      <c r="T3236" t="inlineStr"/>
    </row>
    <row r="3237">
      <c r="A3237" s="1" t="n">
        <v>3235</v>
      </c>
      <c r="B3237" t="inlineStr">
        <is>
          <t>KILKVIR</t>
        </is>
      </c>
      <c r="C3237" t="inlineStr">
        <is>
          <t>P14625</t>
        </is>
      </c>
      <c r="D3237" t="inlineStr">
        <is>
          <t>ENPL_HUMAN</t>
        </is>
      </c>
      <c r="E323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323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323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323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323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3237" t="inlineStr"/>
      <c r="K3237" t="inlineStr"/>
      <c r="L3237" t="inlineStr">
        <is>
          <t>Not found</t>
        </is>
      </c>
      <c r="M3237" t="inlineStr">
        <is>
          <t>Not found</t>
        </is>
      </c>
      <c r="N3237" t="inlineStr"/>
      <c r="O3237" t="inlineStr">
        <is>
          <t>Not found</t>
        </is>
      </c>
      <c r="P3237" t="inlineStr">
        <is>
          <t>Not found</t>
        </is>
      </c>
      <c r="Q3237" t="inlineStr">
        <is>
          <t>Not found</t>
        </is>
      </c>
      <c r="R3237" t="inlineStr"/>
      <c r="S3237" t="inlineStr"/>
      <c r="T3237" t="inlineStr"/>
    </row>
    <row r="3238">
      <c r="A3238" s="1" t="n">
        <v>3236</v>
      </c>
      <c r="B3238" t="inlineStr">
        <is>
          <t>RFDDAVVQSDMKHWPF</t>
        </is>
      </c>
      <c r="C3238" t="inlineStr">
        <is>
          <t>P11142</t>
        </is>
      </c>
      <c r="D3238" t="inlineStr">
        <is>
          <t>HSP7C_HUMAN</t>
        </is>
      </c>
      <c r="E323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23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23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23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23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238" t="inlineStr"/>
      <c r="K3238" t="n">
        <v>646</v>
      </c>
      <c r="L3238" t="n">
        <v>77</v>
      </c>
      <c r="M3238" t="n">
        <v>92</v>
      </c>
      <c r="N3238" t="n">
        <v>76</v>
      </c>
      <c r="O3238" t="inlineStr">
        <is>
          <t>LIGR(76).(77)RFDDAVVQSDMKHWPF</t>
        </is>
      </c>
      <c r="P3238" t="inlineStr">
        <is>
          <t>LIGRRFDD</t>
        </is>
      </c>
      <c r="Q3238" t="inlineStr">
        <is>
          <t>Internal</t>
        </is>
      </c>
      <c r="R3238" t="inlineStr"/>
      <c r="S3238" t="inlineStr">
        <is>
          <t>S01.151|S01.308</t>
        </is>
      </c>
      <c r="T3238" t="inlineStr">
        <is>
          <t>trypsin 1|matriptase-2</t>
        </is>
      </c>
    </row>
    <row r="3239">
      <c r="A3239" s="1" t="n">
        <v>3237</v>
      </c>
      <c r="B3239" t="inlineStr">
        <is>
          <t>LEQEKELLHSQNTWLNTELKTKTDELLALGR</t>
        </is>
      </c>
      <c r="C3239" t="inlineStr">
        <is>
          <t>P12270</t>
        </is>
      </c>
      <c r="D3239" t="inlineStr">
        <is>
          <t>TPR_HUMAN</t>
        </is>
      </c>
      <c r="E323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239" t="inlineStr">
        <is>
          <t>RecName: Full=Nucleoprotein TPR; AltName: Full=Megator; AltName: Full=NPC-associated intranuclear protein; AltName: Full=Translocated promoter region protein;</t>
        </is>
      </c>
      <c r="G323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23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23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239" t="inlineStr"/>
      <c r="K3239" t="n">
        <v>2363</v>
      </c>
      <c r="L3239" t="n">
        <v>183</v>
      </c>
      <c r="M3239" t="n">
        <v>213</v>
      </c>
      <c r="N3239" t="n">
        <v>182</v>
      </c>
      <c r="O3239" t="inlineStr">
        <is>
          <t>REKR(182).(183)LEQEKELLHSQNTWLNTELKTKTDELLALGR</t>
        </is>
      </c>
      <c r="P3239" t="inlineStr">
        <is>
          <t>REKRLEQE</t>
        </is>
      </c>
      <c r="Q3239" t="inlineStr">
        <is>
          <t>Internal</t>
        </is>
      </c>
      <c r="R3239" t="inlineStr"/>
      <c r="S3239" t="inlineStr"/>
      <c r="T3239" t="inlineStr"/>
    </row>
    <row r="3240">
      <c r="A3240" s="1" t="n">
        <v>3238</v>
      </c>
      <c r="B3240" t="inlineStr">
        <is>
          <t>KQDKGGFGFR</t>
        </is>
      </c>
      <c r="C3240" t="inlineStr">
        <is>
          <t>Q15056</t>
        </is>
      </c>
      <c r="D3240" t="inlineStr">
        <is>
          <t>IF4H_HUMAN</t>
        </is>
      </c>
      <c r="E3240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3240" t="inlineStr">
        <is>
          <t>RecName: Full=Eukaryotic translation initiation factor 4H; Short=eIF-4H; AltName: Full=Williams-Beuren syndrome chromosomal region 1 protein;</t>
        </is>
      </c>
      <c r="G3240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3240" t="inlineStr">
        <is>
          <t>GO:0005829|GO:0016281|GO:0016020|GO:0048471|GO:0005844|GO:0045296|GO:0003723|GO:0008135|GO:0003743|GO:0048589|GO:0006446|GO:0019953</t>
        </is>
      </c>
      <c r="I3240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3240" t="inlineStr"/>
      <c r="K3240" t="n">
        <v>248</v>
      </c>
      <c r="L3240" t="n">
        <v>120</v>
      </c>
      <c r="M3240" t="n">
        <v>129</v>
      </c>
      <c r="N3240" t="n">
        <v>119</v>
      </c>
      <c r="O3240" t="inlineStr">
        <is>
          <t>AEGR(119).(120)KQDKGGFGFR</t>
        </is>
      </c>
      <c r="P3240" t="inlineStr">
        <is>
          <t>AEGRKQDK</t>
        </is>
      </c>
      <c r="Q3240" t="inlineStr">
        <is>
          <t>Internal</t>
        </is>
      </c>
      <c r="R3240" t="inlineStr"/>
      <c r="S3240" t="inlineStr"/>
      <c r="T3240" t="inlineStr"/>
    </row>
    <row r="3241">
      <c r="A3241" s="1" t="n">
        <v>3239</v>
      </c>
      <c r="B3241" t="inlineStr">
        <is>
          <t>EQEVNILKKTLEEEAKTHEAQIQEMR</t>
        </is>
      </c>
      <c r="C3241" t="inlineStr">
        <is>
          <t>P35579</t>
        </is>
      </c>
      <c r="D3241" t="inlineStr">
        <is>
          <t>MYH9_HUMAN</t>
        </is>
      </c>
      <c r="E324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4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4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4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4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41" t="inlineStr"/>
      <c r="K3241" t="n">
        <v>1960</v>
      </c>
      <c r="L3241" t="n">
        <v>1166</v>
      </c>
      <c r="M3241" t="n">
        <v>1191</v>
      </c>
      <c r="N3241" t="n">
        <v>1165</v>
      </c>
      <c r="O3241" t="inlineStr">
        <is>
          <t>RSKR(1165).(1166)EQEVNILKKTLEEEAKTHEAQIQEMR</t>
        </is>
      </c>
      <c r="P3241" t="inlineStr">
        <is>
          <t>RSKREQEV</t>
        </is>
      </c>
      <c r="Q3241" t="inlineStr">
        <is>
          <t>Internal</t>
        </is>
      </c>
      <c r="R3241" t="inlineStr"/>
      <c r="S3241" t="inlineStr">
        <is>
          <t>S01.151</t>
        </is>
      </c>
      <c r="T3241" t="inlineStr">
        <is>
          <t>trypsin 1</t>
        </is>
      </c>
    </row>
    <row r="3242">
      <c r="A3242" s="1" t="n">
        <v>3240</v>
      </c>
      <c r="B3242" t="inlineStr">
        <is>
          <t>TKIDWNKILSY</t>
        </is>
      </c>
      <c r="C3242" t="inlineStr">
        <is>
          <t>P52907</t>
        </is>
      </c>
      <c r="D3242" t="inlineStr">
        <is>
          <t>CAZA1_HUMAN</t>
        </is>
      </c>
      <c r="E3242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3242" t="inlineStr">
        <is>
          <t>RecName: Full=F-actin-capping protein subunit alpha-1; AltName: Full=CapZ alpha-1;</t>
        </is>
      </c>
      <c r="G3242" t="inlineStr">
        <is>
          <t>3D-structure|Acetylation|Actin capping|Actin-binding|Cytoplasm|Cytoskeleton|Direct protein sequencing|Phosphoprotein|Reference proteome</t>
        </is>
      </c>
      <c r="H3242" t="inlineStr">
        <is>
          <t>GO:0015629|GO:0005856|GO:0005829|GO:0070062|GO:0005576|GO:0008290|GO:0071203|GO:0003779|GO:0051015|GO:0045296|GO:0030036|GO:0051016|GO:0034329|GO:0065003</t>
        </is>
      </c>
      <c r="I3242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3242" t="inlineStr"/>
      <c r="K3242" t="n">
        <v>286</v>
      </c>
      <c r="L3242" t="n">
        <v>267</v>
      </c>
      <c r="M3242" t="n">
        <v>277</v>
      </c>
      <c r="N3242" t="n">
        <v>266</v>
      </c>
      <c r="O3242" t="inlineStr">
        <is>
          <t>PVTR(266).(267)TKIDWNKILSY</t>
        </is>
      </c>
      <c r="P3242" t="inlineStr">
        <is>
          <t>PVTRTKID</t>
        </is>
      </c>
      <c r="Q3242" t="inlineStr">
        <is>
          <t>Internal</t>
        </is>
      </c>
      <c r="R3242" t="inlineStr"/>
      <c r="S3242" t="inlineStr">
        <is>
          <t>C01.034</t>
        </is>
      </c>
      <c r="T3242" t="inlineStr">
        <is>
          <t>cathepsin S</t>
        </is>
      </c>
    </row>
    <row r="3243">
      <c r="A3243" s="1" t="n">
        <v>3241</v>
      </c>
      <c r="B3243" t="inlineStr">
        <is>
          <t>KAGAVEKGVPLYR</t>
        </is>
      </c>
      <c r="C3243" t="inlineStr">
        <is>
          <t>P06733</t>
        </is>
      </c>
      <c r="D3243" t="inlineStr">
        <is>
          <t>ENOA_HUMAN</t>
        </is>
      </c>
      <c r="E32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2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2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2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2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243" t="inlineStr"/>
      <c r="K3243" t="n">
        <v>434</v>
      </c>
      <c r="L3243" t="n">
        <v>120</v>
      </c>
      <c r="M3243" t="n">
        <v>132</v>
      </c>
      <c r="N3243" t="n">
        <v>119</v>
      </c>
      <c r="O3243" t="inlineStr">
        <is>
          <t>LAVC(119).(120)KAGAVEKGVPLYR</t>
        </is>
      </c>
      <c r="P3243" t="inlineStr">
        <is>
          <t>LAVCKAGA</t>
        </is>
      </c>
      <c r="Q3243" t="inlineStr">
        <is>
          <t>Internal</t>
        </is>
      </c>
      <c r="R3243" t="inlineStr"/>
      <c r="S3243" t="inlineStr">
        <is>
          <t>S01.072</t>
        </is>
      </c>
      <c r="T3243" t="inlineStr">
        <is>
          <t>matriptase-3</t>
        </is>
      </c>
    </row>
    <row r="3244">
      <c r="A3244" s="1" t="n">
        <v>3242</v>
      </c>
      <c r="B3244" t="inlineStr">
        <is>
          <t>KGTDIMYTGTLDCWR</t>
        </is>
      </c>
      <c r="C3244" t="inlineStr">
        <is>
          <t>P05141</t>
        </is>
      </c>
      <c r="D3244" t="inlineStr">
        <is>
          <t>ADT2_HUMAN</t>
        </is>
      </c>
      <c r="E3244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3244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3244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3244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3244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3244" t="inlineStr"/>
      <c r="K3244" t="n">
        <v>298</v>
      </c>
      <c r="L3244" t="n">
        <v>245</v>
      </c>
      <c r="M3244" t="n">
        <v>259</v>
      </c>
      <c r="N3244" t="n">
        <v>244</v>
      </c>
      <c r="O3244" t="inlineStr">
        <is>
          <t>QSGR(244).(245)KGTDIMYTGTLDCWR</t>
        </is>
      </c>
      <c r="P3244" t="inlineStr">
        <is>
          <t>QSGRKGTD</t>
        </is>
      </c>
      <c r="Q3244" t="inlineStr">
        <is>
          <t>Internal</t>
        </is>
      </c>
      <c r="R3244" t="inlineStr"/>
      <c r="S3244" t="inlineStr">
        <is>
          <t>S01.151</t>
        </is>
      </c>
      <c r="T3244" t="inlineStr">
        <is>
          <t>trypsin 1</t>
        </is>
      </c>
    </row>
    <row r="3245">
      <c r="A3245" s="1" t="n">
        <v>3243</v>
      </c>
      <c r="B3245" t="inlineStr">
        <is>
          <t>DDPSTIEKLAKNKQKPITPETAEKLAR</t>
        </is>
      </c>
      <c r="C3245" t="inlineStr">
        <is>
          <t>P60953</t>
        </is>
      </c>
      <c r="D3245" t="inlineStr">
        <is>
          <t>CDC42_HUMAN</t>
        </is>
      </c>
      <c r="E3245" t="inlineStr">
        <is>
          <t>MQTIKCVVVGDGAVGKTCLLISYTTNKFPSEYVPTVFDNYAVTVMIGGEPYTLGLFDTAGQEDYDRLRPLSYPQTDVFLVCFSVVSPSSFENVKEKWVPEITHHCPKTPFLLVGTQIDLRDDPSTIEKLAKNKQKPITPETAEKLARDLKAVKYVECSALTQKGLKNVFDEAILAALEPPEPKKSRRCVLL</t>
        </is>
      </c>
      <c r="F3245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3245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3245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I3245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J3245" t="inlineStr"/>
      <c r="K3245" t="n">
        <v>191</v>
      </c>
      <c r="L3245" t="n">
        <v>121</v>
      </c>
      <c r="M3245" t="n">
        <v>147</v>
      </c>
      <c r="N3245" t="n">
        <v>120</v>
      </c>
      <c r="O3245" t="inlineStr">
        <is>
          <t>IDLR(120).(121)DDPSTIEKLAKNKQKPITPETAEKLAR</t>
        </is>
      </c>
      <c r="P3245" t="inlineStr">
        <is>
          <t>IDLRDDPS</t>
        </is>
      </c>
      <c r="Q3245" t="inlineStr">
        <is>
          <t>Internal</t>
        </is>
      </c>
      <c r="R3245" t="inlineStr"/>
      <c r="S3245" t="inlineStr">
        <is>
          <t>C01.036</t>
        </is>
      </c>
      <c r="T3245" t="inlineStr">
        <is>
          <t>cathepsin K</t>
        </is>
      </c>
    </row>
    <row r="3246">
      <c r="A3246" s="1" t="n">
        <v>3244</v>
      </c>
      <c r="B3246" t="inlineStr">
        <is>
          <t>EILTLLQGVHQGAGFQDIPKR</t>
        </is>
      </c>
      <c r="C3246" t="inlineStr">
        <is>
          <t>Q15631</t>
        </is>
      </c>
      <c r="D3246" t="inlineStr">
        <is>
          <t>TSN_HUMAN</t>
        </is>
      </c>
      <c r="E3246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3246" t="inlineStr">
        <is>
          <t>RecName: Full=Translin; EC=3.1.-.-; AltName: Full=Component 3 of promoter of RISC; Short=C3PO;</t>
        </is>
      </c>
      <c r="G3246" t="inlineStr">
        <is>
          <t>3D-structure|Acetylation|Alternative splicing|Cytoplasm|DNA-binding|Endonuclease|Hydrolase|Nuclease|Nucleus|Phosphoprotein|Reference proteome|RNA-binding</t>
        </is>
      </c>
      <c r="H3246" t="inlineStr">
        <is>
          <t>GO:0005737|GO:0005829|GO:0005783|GO:1902555|GO:0001673|GO:0005654|GO:0005634|GO:0003677|GO:0004519|GO:0042802|GO:0003729|GO:0003723|GO:0043565|GO:0003697|GO:0006310|GO:0030422</t>
        </is>
      </c>
      <c r="I3246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3246" t="inlineStr"/>
      <c r="K3246" t="n">
        <v>228</v>
      </c>
      <c r="L3246" t="n">
        <v>37</v>
      </c>
      <c r="M3246" t="n">
        <v>57</v>
      </c>
      <c r="N3246" t="n">
        <v>36</v>
      </c>
      <c r="O3246" t="inlineStr">
        <is>
          <t>QTAR(36).(37)EILTLLQGVHQGAGFQDIPKR</t>
        </is>
      </c>
      <c r="P3246" t="inlineStr">
        <is>
          <t>QTAREILT</t>
        </is>
      </c>
      <c r="Q3246" t="inlineStr">
        <is>
          <t>Internal</t>
        </is>
      </c>
      <c r="R3246" t="inlineStr"/>
      <c r="S3246" t="inlineStr">
        <is>
          <t>S01.151</t>
        </is>
      </c>
      <c r="T3246" t="inlineStr">
        <is>
          <t>trypsin 1</t>
        </is>
      </c>
    </row>
    <row r="3247">
      <c r="A3247" s="1" t="n">
        <v>3245</v>
      </c>
      <c r="B3247" t="inlineStr">
        <is>
          <t>EWEFQKYGH</t>
        </is>
      </c>
      <c r="C3247" t="inlineStr">
        <is>
          <t>P62877</t>
        </is>
      </c>
      <c r="D3247" t="inlineStr">
        <is>
          <t>RBX1_HUMAN</t>
        </is>
      </c>
      <c r="E3247" t="inlineStr">
        <is>
          <t>MAAAMDVDTPSGTNSGAGKKRFEVKKWNAVALWAWDIVVDNCAICRNHIMDLCIECQANQASATSEECTVAWGVCNHAFHFHCISRWLKTRQVCPLDNREWEFQKYGH</t>
        </is>
      </c>
      <c r="F3247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3247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3247" t="inlineStr">
        <is>
          <t>GO:0031462|GO:0031463|GO:0031464|GO:0031465|GO:0031466|GO:0031467|GO:0031461|GO:0005737|GO:0005829|GO:0005654|GO:0005634|GO:0019005|GO:0097602|GO:0060090|GO:0061663|GO:0019788|GO:0061629|GO:0061630|GO:0031625|GO:0034450|GO:0008270|GO:0062197|GO:0034644|GO:0006974|GO:0006281|GO:0000165|GO:0090090|GO:0032480|GO:0032436|GO:1902499|GO:0045732|GO:0043687|GO:0043161|GO:0070936|GO:0006513|GO:0045116|GO:0000209|GO:0016567|GO:0031146|GO:0007283|GO:0042110|GO:0006511|GO:0140627</t>
        </is>
      </c>
      <c r="I3247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chemical stress|P:cellular response to UV|P:DNA damage response|P:DNA repair|P:MAPK cascade|P:negative regulation of canonical Wnt signaling pathway|P:negative regulation of type I interferon production|P:positive regulation of proteasomal ubiquitin-dependent protein catabolic process|P:positive regulation of protein autoubiquitination|P:positive regulation of protein catabolic process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3247" t="inlineStr"/>
      <c r="K3247" t="n">
        <v>108</v>
      </c>
      <c r="L3247" t="n">
        <v>100</v>
      </c>
      <c r="M3247" t="n">
        <v>108</v>
      </c>
      <c r="N3247" t="n">
        <v>99</v>
      </c>
      <c r="O3247" t="inlineStr">
        <is>
          <t>LDNR(99).(100)EWEFQKYGH</t>
        </is>
      </c>
      <c r="P3247" t="inlineStr">
        <is>
          <t>LDNREWEF</t>
        </is>
      </c>
      <c r="Q3247" t="inlineStr">
        <is>
          <t>Internal</t>
        </is>
      </c>
      <c r="R3247" t="inlineStr"/>
      <c r="S3247" t="inlineStr"/>
      <c r="T3247" t="inlineStr"/>
    </row>
    <row r="3248">
      <c r="A3248" s="1" t="n">
        <v>3246</v>
      </c>
      <c r="B3248" t="inlineStr">
        <is>
          <t>DYIWNTLNSGR</t>
        </is>
      </c>
      <c r="C3248" t="inlineStr">
        <is>
          <t>O75390</t>
        </is>
      </c>
      <c r="D3248" t="inlineStr">
        <is>
          <t>CISY_HUMAN</t>
        </is>
      </c>
      <c r="E324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3248" t="inlineStr">
        <is>
          <t>RecName: Full=Citrate synthase, mitochondrial; EC=2.3.3.1; AltName: Full=Citrate (Si)-synthase; Flags: Precursor;</t>
        </is>
      </c>
      <c r="G3248" t="inlineStr">
        <is>
          <t>3D-structure|Acetylation|Direct protein sequencing|Methylation|Mitochondrion|Reference proteome|Transferase|Transit peptide|Tricarboxylic acid cycle</t>
        </is>
      </c>
      <c r="H3248" t="inlineStr">
        <is>
          <t>GO:0070062|GO:0005759|GO:0005739|GO:0005634|GO:0004108|GO:0003723|GO:0005975|GO:0006101|GO:0006099</t>
        </is>
      </c>
      <c r="I324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3248" t="inlineStr"/>
      <c r="K3248" t="n">
        <v>466</v>
      </c>
      <c r="L3248" t="n">
        <v>330</v>
      </c>
      <c r="M3248" t="n">
        <v>340</v>
      </c>
      <c r="N3248" t="n">
        <v>329</v>
      </c>
      <c r="O3248" t="inlineStr">
        <is>
          <t>EKLR(329).(330)DYIWNTLNSGR</t>
        </is>
      </c>
      <c r="P3248" t="inlineStr">
        <is>
          <t>EKLRDYIW</t>
        </is>
      </c>
      <c r="Q3248" t="inlineStr">
        <is>
          <t>Internal</t>
        </is>
      </c>
      <c r="R3248" t="inlineStr"/>
      <c r="S3248" t="inlineStr">
        <is>
          <t>S01.151</t>
        </is>
      </c>
      <c r="T3248" t="inlineStr">
        <is>
          <t>trypsin 1</t>
        </is>
      </c>
    </row>
    <row r="3249">
      <c r="A3249" s="1" t="n">
        <v>3247</v>
      </c>
      <c r="B3249" t="inlineStr">
        <is>
          <t>SYQFWDTQPVPK</t>
        </is>
      </c>
      <c r="C3249" t="inlineStr">
        <is>
          <t>P30419</t>
        </is>
      </c>
      <c r="D3249" t="inlineStr">
        <is>
          <t>NMT1_HUMAN</t>
        </is>
      </c>
      <c r="E3249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3249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3249" t="inlineStr">
        <is>
          <t>3D-structure|Acyltransferase|Alternative splicing|Cytoplasm|Membrane|Phosphoprotein|Reference proteome|Transferase</t>
        </is>
      </c>
      <c r="H3249" t="inlineStr">
        <is>
          <t>GO:0005737|GO:0005829|GO:0005739|GO:0005886|GO:0004379|GO:0019107|GO:0018030|GO:0042180|GO:0001701|GO:0018008|GO:0006499|GO:1900740|GO:0022400</t>
        </is>
      </c>
      <c r="I3249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N-terminal protein myristoylation|P:positive regulation of protein insertion into mitochondrial membrane involved in apoptotic signaling pathway|P:regulation of rhodopsin mediated signaling pathway</t>
        </is>
      </c>
      <c r="J3249" t="inlineStr"/>
      <c r="K3249" t="n">
        <v>496</v>
      </c>
      <c r="L3249" t="n">
        <v>116</v>
      </c>
      <c r="M3249" t="n">
        <v>127</v>
      </c>
      <c r="N3249" t="n">
        <v>115</v>
      </c>
      <c r="O3249" t="inlineStr">
        <is>
          <t>ASKR(115).(116)SYQFWDTQPVPK</t>
        </is>
      </c>
      <c r="P3249" t="inlineStr">
        <is>
          <t>ASKRSYQF</t>
        </is>
      </c>
      <c r="Q3249" t="inlineStr">
        <is>
          <t>Internal</t>
        </is>
      </c>
      <c r="R3249" t="inlineStr"/>
      <c r="S3249" t="inlineStr">
        <is>
          <t>S01.151</t>
        </is>
      </c>
      <c r="T3249" t="inlineStr">
        <is>
          <t>trypsin 1</t>
        </is>
      </c>
    </row>
    <row r="3250">
      <c r="A3250" s="1" t="n">
        <v>3248</v>
      </c>
      <c r="B3250" t="inlineStr">
        <is>
          <t>MMGHRPVLVLSQN</t>
        </is>
      </c>
      <c r="C3250" t="inlineStr">
        <is>
          <t>P49368</t>
        </is>
      </c>
      <c r="D3250" t="inlineStr">
        <is>
          <t>TCPG_HUMAN</t>
        </is>
      </c>
      <c r="E325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3250" t="inlineStr">
        <is>
          <t>RecName: Full=T-complex protein 1 subunit gamma; Short=TCP-1-gamma; AltName: Full=CCT-gamma; AltName: Full=hTRiC5;</t>
        </is>
      </c>
      <c r="G325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325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325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250" t="inlineStr"/>
      <c r="K3250" t="n">
        <v>545</v>
      </c>
      <c r="L3250" t="n">
        <v>1</v>
      </c>
      <c r="M3250" t="n">
        <v>13</v>
      </c>
      <c r="N3250" t="n">
        <v>0</v>
      </c>
      <c r="O3250" t="inlineStr">
        <is>
          <t>(0).(1)MMGHRPVLVLSQN</t>
        </is>
      </c>
      <c r="P3250" t="inlineStr">
        <is>
          <t>----MMGH</t>
        </is>
      </c>
      <c r="Q3250" t="inlineStr">
        <is>
          <t>Met intact</t>
        </is>
      </c>
      <c r="R3250" t="inlineStr"/>
      <c r="S3250" t="inlineStr"/>
      <c r="T3250" t="inlineStr"/>
    </row>
    <row r="3251">
      <c r="A3251" s="1" t="n">
        <v>3249</v>
      </c>
      <c r="B3251" t="inlineStr">
        <is>
          <t>KIKEKYIDQEELNKTKPIWTR</t>
        </is>
      </c>
      <c r="C3251" t="inlineStr">
        <is>
          <t>P07900</t>
        </is>
      </c>
      <c r="D3251" t="inlineStr">
        <is>
          <t>HS90A_HUMAN</t>
        </is>
      </c>
      <c r="E325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25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25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25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25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251" t="inlineStr"/>
      <c r="K3251" t="n">
        <v>732</v>
      </c>
      <c r="L3251" t="n">
        <v>279</v>
      </c>
      <c r="M3251" t="n">
        <v>299</v>
      </c>
      <c r="N3251" t="n">
        <v>278</v>
      </c>
      <c r="O3251" t="inlineStr">
        <is>
          <t>KKKK(278).(279)KIKEKYIDQEELNKTKPIWTR</t>
        </is>
      </c>
      <c r="P3251" t="inlineStr">
        <is>
          <t>KKKKKIKE</t>
        </is>
      </c>
      <c r="Q3251" t="inlineStr">
        <is>
          <t>Internal</t>
        </is>
      </c>
      <c r="R3251" t="inlineStr"/>
      <c r="S3251" t="inlineStr"/>
      <c r="T3251" t="inlineStr"/>
    </row>
    <row r="3252">
      <c r="A3252" s="1" t="n">
        <v>3250</v>
      </c>
      <c r="B3252" t="inlineStr">
        <is>
          <t>KYGGPPPDSVYSGVQPGIGTEVFVGKIPR</t>
        </is>
      </c>
      <c r="C3252" t="inlineStr">
        <is>
          <t>O43390</t>
        </is>
      </c>
      <c r="D3252" t="inlineStr">
        <is>
          <t>HNRPR_HUMAN</t>
        </is>
      </c>
      <c r="E325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3252" t="inlineStr">
        <is>
          <t>RecName: Full=Heterogeneous nuclear ribonucleoprotein R; Short=hnRNP R;</t>
        </is>
      </c>
      <c r="G325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3252" t="inlineStr">
        <is>
          <t>GO:0043679|GO:0071013|GO:0030425|GO:0005783|GO:0030426|GO:0005654|GO:0005634|GO:1990904|GO:0005681|GO:0003730|GO:0003729|GO:0003723|GO:0007623|GO:0061157|GO:0006397|GO:0000398|GO:0043086</t>
        </is>
      </c>
      <c r="I325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3252" t="inlineStr"/>
      <c r="K3252" t="n">
        <v>633</v>
      </c>
      <c r="L3252" t="n">
        <v>146</v>
      </c>
      <c r="M3252" t="n">
        <v>174</v>
      </c>
      <c r="N3252" t="n">
        <v>145</v>
      </c>
      <c r="O3252" t="inlineStr">
        <is>
          <t>TGQR(145).(146)KYGGPPPDSVYSGVQPGIGTEVFVGKIPR</t>
        </is>
      </c>
      <c r="P3252" t="inlineStr">
        <is>
          <t>TGQRKYGG</t>
        </is>
      </c>
      <c r="Q3252" t="inlineStr">
        <is>
          <t>Internal</t>
        </is>
      </c>
      <c r="R3252" t="inlineStr"/>
      <c r="S3252" t="inlineStr"/>
      <c r="T3252" t="inlineStr"/>
    </row>
    <row r="3253">
      <c r="A3253" s="1" t="n">
        <v>3251</v>
      </c>
      <c r="B3253" t="inlineStr">
        <is>
          <t>AENGKLVINGNPITIFQER</t>
        </is>
      </c>
      <c r="C3253" t="inlineStr">
        <is>
          <t>P04406</t>
        </is>
      </c>
      <c r="D3253" t="inlineStr">
        <is>
          <t>G3P_HUMAN</t>
        </is>
      </c>
      <c r="E325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25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25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25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25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253" t="inlineStr"/>
      <c r="K3253" t="n">
        <v>335</v>
      </c>
      <c r="L3253" t="n">
        <v>62</v>
      </c>
      <c r="M3253" t="n">
        <v>80</v>
      </c>
      <c r="N3253" t="n">
        <v>61</v>
      </c>
      <c r="O3253" t="inlineStr">
        <is>
          <t>GTVK(61).(62)AENGKLVINGNPITIFQER</t>
        </is>
      </c>
      <c r="P3253" t="inlineStr">
        <is>
          <t>GTVKAENG</t>
        </is>
      </c>
      <c r="Q3253" t="inlineStr">
        <is>
          <t>Internal</t>
        </is>
      </c>
      <c r="R3253" t="inlineStr"/>
      <c r="S3253" t="inlineStr">
        <is>
          <t>C01.009|C01.032|C01.034|C01.036</t>
        </is>
      </c>
      <c r="T3253" t="inlineStr">
        <is>
          <t>cathepsin V|cathepsin L|cathepsin S|cathepsin K</t>
        </is>
      </c>
    </row>
    <row r="3254">
      <c r="A3254" s="1" t="n">
        <v>3252</v>
      </c>
      <c r="B3254" t="inlineStr">
        <is>
          <t>GCGPEKDHVYLQLH</t>
        </is>
      </c>
      <c r="C3254" t="inlineStr">
        <is>
          <t>P31040</t>
        </is>
      </c>
      <c r="D3254" t="inlineStr">
        <is>
          <t>SDHA_HUMAN</t>
        </is>
      </c>
      <c r="E325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325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325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3254" t="inlineStr">
        <is>
          <t>GO:0005743|GO:0005749|GO:0005739|GO:0005730|GO:0009055|GO:0050660|GO:0102040|GO:0008177|GO:0006121|GO:0007399|GO:0042776|GO:0022904|GO:0006105|GO:0006099</t>
        </is>
      </c>
      <c r="I325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3254" t="inlineStr"/>
      <c r="K3254" t="n">
        <v>664</v>
      </c>
      <c r="L3254" t="n">
        <v>356</v>
      </c>
      <c r="M3254" t="n">
        <v>369</v>
      </c>
      <c r="N3254" t="n">
        <v>355</v>
      </c>
      <c r="O3254" t="inlineStr">
        <is>
          <t>REGR(355).(356)GCGPEKDHVYLQLH</t>
        </is>
      </c>
      <c r="P3254" t="inlineStr">
        <is>
          <t>REGRGCGP</t>
        </is>
      </c>
      <c r="Q3254" t="inlineStr">
        <is>
          <t>Internal</t>
        </is>
      </c>
      <c r="R3254" t="inlineStr"/>
      <c r="S3254" t="inlineStr">
        <is>
          <t>S01.151</t>
        </is>
      </c>
      <c r="T3254" t="inlineStr">
        <is>
          <t>trypsin 1</t>
        </is>
      </c>
    </row>
    <row r="3255">
      <c r="A3255" s="1" t="n">
        <v>3253</v>
      </c>
      <c r="B3255" t="inlineStr">
        <is>
          <t>IYDDDFFQNLDGVANALDNVDAR</t>
        </is>
      </c>
      <c r="C3255" t="inlineStr">
        <is>
          <t>P22314</t>
        </is>
      </c>
      <c r="D3255" t="inlineStr">
        <is>
          <t>UBA1_HUMAN</t>
        </is>
      </c>
      <c r="E325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55" t="inlineStr">
        <is>
          <t>RecName: Full=Ubiquitin-like modifier-activating enzyme 1; EC=6.2.1.45 {ECO:0000305|PubMed:1447181}; AltName: Full=Protein A1S9; AltName: Full=Ubiquitin-activating enzyme E1;</t>
        </is>
      </c>
      <c r="G325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55" t="inlineStr">
        <is>
          <t>GO:0005737|GO:0005829|GO:0070062|GO:0005739|GO:0005654|GO:0005634|GO:0005524|GO:0003723|GO:0004839|GO:0006974|GO:0016567|GO:0006511</t>
        </is>
      </c>
      <c r="I325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55" t="inlineStr"/>
      <c r="K3255" t="n">
        <v>1058</v>
      </c>
      <c r="L3255" t="n">
        <v>559</v>
      </c>
      <c r="M3255" t="n">
        <v>581</v>
      </c>
      <c r="N3255" t="n">
        <v>558</v>
      </c>
      <c r="O3255" t="inlineStr">
        <is>
          <t>DTER(558).(559)IYDDDFFQNLDGVANALDNVDAR</t>
        </is>
      </c>
      <c r="P3255" t="inlineStr">
        <is>
          <t>DTERIYDD</t>
        </is>
      </c>
      <c r="Q3255" t="inlineStr">
        <is>
          <t>Internal</t>
        </is>
      </c>
      <c r="R3255" t="inlineStr"/>
      <c r="S3255" t="inlineStr">
        <is>
          <t>S01.151</t>
        </is>
      </c>
      <c r="T3255" t="inlineStr">
        <is>
          <t>trypsin 1</t>
        </is>
      </c>
    </row>
    <row r="3256">
      <c r="A3256" s="1" t="n">
        <v>3254</v>
      </c>
      <c r="B3256" t="inlineStr">
        <is>
          <t>DGLGGLPDIVR</t>
        </is>
      </c>
      <c r="C3256" t="inlineStr">
        <is>
          <t>P45974</t>
        </is>
      </c>
      <c r="D3256" t="inlineStr">
        <is>
          <t>UBP5_HUMAN</t>
        </is>
      </c>
      <c r="E325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325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325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3256" t="inlineStr">
        <is>
          <t>GO:0005829|GO:0005764|GO:0005634|GO:0004843|GO:0004197|GO:0043130|GO:0008270|GO:0032436|GO:0016579|GO:0071108|GO:0016567|GO:0006511</t>
        </is>
      </c>
      <c r="I325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3256" t="inlineStr"/>
      <c r="K3256" t="n">
        <v>858</v>
      </c>
      <c r="L3256" t="n">
        <v>134</v>
      </c>
      <c r="M3256" t="n">
        <v>144</v>
      </c>
      <c r="N3256" t="n">
        <v>133</v>
      </c>
      <c r="O3256" t="inlineStr">
        <is>
          <t>EIAR(133).(134)DGLGGLPDIVR</t>
        </is>
      </c>
      <c r="P3256" t="inlineStr">
        <is>
          <t>EIARDGLG</t>
        </is>
      </c>
      <c r="Q3256" t="inlineStr">
        <is>
          <t>Internal</t>
        </is>
      </c>
      <c r="R3256" t="inlineStr"/>
      <c r="S3256" t="inlineStr"/>
      <c r="T3256" t="inlineStr"/>
    </row>
    <row r="3257">
      <c r="A3257" s="1" t="n">
        <v>3255</v>
      </c>
      <c r="B3257" t="inlineStr">
        <is>
          <t>PFPQVIKSKGGVVGIKVDKGVVPLAGTNGETTTQGLDGLSER</t>
        </is>
      </c>
      <c r="C3257" t="inlineStr">
        <is>
          <t>P04075</t>
        </is>
      </c>
      <c r="D3257" t="inlineStr">
        <is>
          <t>ALDOA_HUMAN</t>
        </is>
      </c>
      <c r="E325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57" t="inlineStr">
        <is>
          <t>RecName: Full=Fructose-bisphosphate aldolase A {ECO:0000305}; EC=4.1.2.13 {ECO:0000269|PubMed:14766013}; AltName: Full=Lung cancer antigen NY-LU-1; AltName: Full=Muscle-type aldolase;</t>
        </is>
      </c>
      <c r="G325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5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5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57" t="inlineStr"/>
      <c r="K3257" t="n">
        <v>364</v>
      </c>
      <c r="L3257" t="n">
        <v>93</v>
      </c>
      <c r="M3257" t="n">
        <v>134</v>
      </c>
      <c r="N3257" t="n">
        <v>92</v>
      </c>
      <c r="O3257" t="inlineStr">
        <is>
          <t>DDGR(92).(93)PFPQVIKSKGGVVGIKVDKGVVPLAGTNGETTTQGLDGLSER</t>
        </is>
      </c>
      <c r="P3257" t="inlineStr">
        <is>
          <t>DDGRPFPQ</t>
        </is>
      </c>
      <c r="Q3257" t="inlineStr">
        <is>
          <t>Internal</t>
        </is>
      </c>
      <c r="R3257" t="inlineStr"/>
      <c r="S3257" t="inlineStr"/>
      <c r="T3257" t="inlineStr"/>
    </row>
    <row r="3258">
      <c r="A3258" s="1" t="n">
        <v>3256</v>
      </c>
      <c r="B3258" t="inlineStr">
        <is>
          <t>GPSGGGEEPALSQYQR</t>
        </is>
      </c>
      <c r="C3258" t="inlineStr">
        <is>
          <t>Q99567</t>
        </is>
      </c>
      <c r="D3258" t="inlineStr">
        <is>
          <t>NUP88_HUMAN</t>
        </is>
      </c>
      <c r="E3258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3258" t="inlineStr">
        <is>
          <t>RecName: Full=Nuclear pore complex protein Nup88; AltName: Full=88 kDa nucleoporin; AltName: Full=Nucleoporin Nup88;</t>
        </is>
      </c>
      <c r="G3258" t="inlineStr">
        <is>
          <t>3D-structure|Acetylation|Coiled coil|Disease variant|mRNA transport|Nuclear pore complex|Nucleus|Phosphoprotein|Protein transport|Reference proteome|Translocation|Transport</t>
        </is>
      </c>
      <c r="H3258" t="inlineStr">
        <is>
          <t>GO:0005829|GO:0005635|GO:0005643|GO:0005654|GO:0017056|GO:0006406|GO:0006913|GO:0006606|GO:0000055|GO:0000056</t>
        </is>
      </c>
      <c r="I3258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3258" t="inlineStr"/>
      <c r="K3258" t="n">
        <v>741</v>
      </c>
      <c r="L3258" t="n">
        <v>85</v>
      </c>
      <c r="M3258" t="n">
        <v>100</v>
      </c>
      <c r="N3258" t="n">
        <v>84</v>
      </c>
      <c r="O3258" t="inlineStr">
        <is>
          <t>VRLR(84).(85)GPSGGGEEPALSQYQR</t>
        </is>
      </c>
      <c r="P3258" t="inlineStr">
        <is>
          <t>VRLRGPSG</t>
        </is>
      </c>
      <c r="Q3258" t="inlineStr">
        <is>
          <t>Internal</t>
        </is>
      </c>
      <c r="R3258" t="inlineStr"/>
      <c r="S3258" t="inlineStr"/>
      <c r="T3258" t="inlineStr"/>
    </row>
    <row r="3259">
      <c r="A3259" s="1" t="n">
        <v>3257</v>
      </c>
      <c r="B3259" t="inlineStr">
        <is>
          <t>KGVKIDKTDYMVGSYGPR</t>
        </is>
      </c>
      <c r="C3259" t="inlineStr">
        <is>
          <t>P52565</t>
        </is>
      </c>
      <c r="D3259" t="inlineStr">
        <is>
          <t>GDIR1_HUMAN</t>
        </is>
      </c>
      <c r="E325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259" t="inlineStr">
        <is>
          <t>RecName: Full=Rho GDP-dissociation inhibitor 1; Short=Rho GDI 1; AltName: Full=Rho-GDI alpha;</t>
        </is>
      </c>
      <c r="G3259" t="inlineStr">
        <is>
          <t>3D-structure|Acetylation|Alternative splicing|Cytoplasm|Direct protein sequencing|Disease variant|GTPase activation|Isopeptide bond|Phosphoprotein|Reference proteome|Ubl conjugation</t>
        </is>
      </c>
      <c r="H3259" t="inlineStr">
        <is>
          <t>GO:0005856|GO:0005829|GO:0070062|GO:0001772|GO:0016020|GO:0005634|GO:0098685|GO:0005096|GO:0005094|GO:0043066|GO:0032880|GO:0035023|GO:0098693|GO:0007266|GO:0071526</t>
        </is>
      </c>
      <c r="I325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259" t="inlineStr"/>
      <c r="K3259" t="n">
        <v>204</v>
      </c>
      <c r="L3259" t="n">
        <v>135</v>
      </c>
      <c r="M3259" t="n">
        <v>152</v>
      </c>
      <c r="N3259" t="n">
        <v>134</v>
      </c>
      <c r="O3259" t="inlineStr">
        <is>
          <t>HTYR(134).(135)KGVKIDKTDYMVGSYGPR</t>
        </is>
      </c>
      <c r="P3259" t="inlineStr">
        <is>
          <t>HTYRKGVK</t>
        </is>
      </c>
      <c r="Q3259" t="inlineStr">
        <is>
          <t>Internal</t>
        </is>
      </c>
      <c r="R3259" t="inlineStr"/>
      <c r="S3259" t="inlineStr">
        <is>
          <t>C01.034</t>
        </is>
      </c>
      <c r="T3259" t="inlineStr">
        <is>
          <t>cathepsin S</t>
        </is>
      </c>
    </row>
    <row r="3260">
      <c r="A3260" s="1" t="n">
        <v>3258</v>
      </c>
      <c r="B3260" t="inlineStr">
        <is>
          <t>VAAALPGMESTQDR</t>
        </is>
      </c>
      <c r="C3260" t="inlineStr">
        <is>
          <t>P20340</t>
        </is>
      </c>
      <c r="D3260" t="inlineStr">
        <is>
          <t>RAB6A_HUMAN</t>
        </is>
      </c>
      <c r="E3260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3260" t="inlineStr">
        <is>
          <t>RecName: Full=Ras-related protein Rab-6A; Short=Rab-6;</t>
        </is>
      </c>
      <c r="G3260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3260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3260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3260" t="inlineStr"/>
      <c r="K3260" t="n">
        <v>208</v>
      </c>
      <c r="L3260" t="n">
        <v>170</v>
      </c>
      <c r="M3260" t="n">
        <v>183</v>
      </c>
      <c r="N3260" t="n">
        <v>169</v>
      </c>
      <c r="O3260" t="inlineStr">
        <is>
          <t>LFRR(169).(170)VAAALPGMESTQDR</t>
        </is>
      </c>
      <c r="P3260" t="inlineStr">
        <is>
          <t>LFRRVAAA</t>
        </is>
      </c>
      <c r="Q3260" t="inlineStr">
        <is>
          <t>Internal</t>
        </is>
      </c>
      <c r="R3260" t="inlineStr"/>
      <c r="S3260" t="inlineStr">
        <is>
          <t>S01.151</t>
        </is>
      </c>
      <c r="T3260" t="inlineStr">
        <is>
          <t>trypsin 1</t>
        </is>
      </c>
    </row>
    <row r="3261">
      <c r="A3261" s="1" t="n">
        <v>3259</v>
      </c>
      <c r="B3261" t="inlineStr">
        <is>
          <t>LASESLIKQIPR</t>
        </is>
      </c>
      <c r="C3261" t="inlineStr">
        <is>
          <t>P62906</t>
        </is>
      </c>
      <c r="D3261" t="inlineStr">
        <is>
          <t>RL10A_HUMAN</t>
        </is>
      </c>
      <c r="E326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326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3261" t="inlineStr">
        <is>
          <t>3D-structure|Acetylation|Cytoplasm|Isopeptide bond|Phosphoprotein|Reference proteome|Ribonucleoprotein|Ribosomal protein|Ubl conjugation</t>
        </is>
      </c>
      <c r="H3261" t="inlineStr">
        <is>
          <t>GO:0005737|GO:0005829|GO:0022625|GO:0022626|GO:0070062|GO:0005925|GO:0016020|GO:0005634|GO:0042788|GO:0003723|GO:0003735|GO:0002181|GO:0000470|GO:0006412</t>
        </is>
      </c>
      <c r="I326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3261" t="inlineStr"/>
      <c r="K3261" t="n">
        <v>217</v>
      </c>
      <c r="L3261" t="n">
        <v>111</v>
      </c>
      <c r="M3261" t="n">
        <v>122</v>
      </c>
      <c r="N3261" t="n">
        <v>110</v>
      </c>
      <c r="O3261" t="inlineStr">
        <is>
          <t>YDAF(110).(111)LASESLIKQIPR</t>
        </is>
      </c>
      <c r="P3261" t="inlineStr">
        <is>
          <t>YDAFLASE</t>
        </is>
      </c>
      <c r="Q3261" t="inlineStr">
        <is>
          <t>Internal</t>
        </is>
      </c>
      <c r="R3261" t="inlineStr"/>
      <c r="S3261" t="inlineStr"/>
      <c r="T3261" t="inlineStr"/>
    </row>
    <row r="3262">
      <c r="A3262" s="1" t="n">
        <v>3260</v>
      </c>
      <c r="B3262" t="inlineStr">
        <is>
          <t>TLRPALVGVVKEA</t>
        </is>
      </c>
      <c r="C3262" t="inlineStr">
        <is>
          <t>Q9HAV7</t>
        </is>
      </c>
      <c r="D3262" t="inlineStr">
        <is>
          <t>GRPE1_HUMAN</t>
        </is>
      </c>
      <c r="E3262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3262" t="inlineStr">
        <is>
          <t>RecName: Full=GrpE protein homolog 1, mitochondrial; AltName: Full=HMGE; AltName: Full=Mt-GrpE#1; Flags: Precursor;</t>
        </is>
      </c>
      <c r="G3262" t="inlineStr">
        <is>
          <t>Acetylation|Chaperone|Mitochondrion|Reference proteome|Transit peptide</t>
        </is>
      </c>
      <c r="H3262" t="inlineStr">
        <is>
          <t>GO:0005759|GO:0005739|GO:0005654|GO:0001405|GO:0005744|GO:0000774|GO:0042802|GO:0042803|GO:0051087|GO:0051082|GO:0006886|GO:0006457|GO:0030150</t>
        </is>
      </c>
      <c r="I3262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3262" t="inlineStr"/>
      <c r="K3262" t="n">
        <v>217</v>
      </c>
      <c r="L3262" t="n">
        <v>205</v>
      </c>
      <c r="M3262" t="n">
        <v>217</v>
      </c>
      <c r="N3262" t="n">
        <v>204</v>
      </c>
      <c r="O3262" t="inlineStr">
        <is>
          <t>LHGR(204).(205)TLRPALVGVVKEA</t>
        </is>
      </c>
      <c r="P3262" t="inlineStr">
        <is>
          <t>LHGRTLRP</t>
        </is>
      </c>
      <c r="Q3262" t="inlineStr">
        <is>
          <t>Internal</t>
        </is>
      </c>
      <c r="R3262" t="inlineStr"/>
      <c r="S3262" t="inlineStr"/>
      <c r="T3262" t="inlineStr"/>
    </row>
    <row r="3263">
      <c r="A3263" s="1" t="n">
        <v>3261</v>
      </c>
      <c r="B3263" t="inlineStr">
        <is>
          <t>ADAPDAGAQSDSELPSYHQNDVSLDR</t>
        </is>
      </c>
      <c r="C3263" t="inlineStr">
        <is>
          <t>Q92538</t>
        </is>
      </c>
      <c r="D3263" t="inlineStr">
        <is>
          <t>GBF1_HUMAN</t>
        </is>
      </c>
      <c r="E3263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3263" t="inlineStr">
        <is>
          <t>RecName: Full=Golgi-specific brefeldin A-resistance guanine nucleotide exchange factor 1; Short=BFA-resistant GEF 1;</t>
        </is>
      </c>
      <c r="G3263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3263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3263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3263" t="inlineStr"/>
      <c r="K3263" t="n">
        <v>1859</v>
      </c>
      <c r="L3263" t="n">
        <v>1289</v>
      </c>
      <c r="M3263" t="n">
        <v>1314</v>
      </c>
      <c r="N3263" t="n">
        <v>1288</v>
      </c>
      <c r="O3263" t="inlineStr">
        <is>
          <t>ATAR(1288).(1289)ADAPDAGAQSDSELPSYHQNDVSLDR</t>
        </is>
      </c>
      <c r="P3263" t="inlineStr">
        <is>
          <t>ATARADAP</t>
        </is>
      </c>
      <c r="Q3263" t="inlineStr">
        <is>
          <t>Internal</t>
        </is>
      </c>
      <c r="R3263" t="inlineStr"/>
      <c r="S3263" t="inlineStr"/>
      <c r="T3263" t="inlineStr"/>
    </row>
    <row r="3264">
      <c r="A3264" s="1" t="n">
        <v>3262</v>
      </c>
      <c r="B3264" t="inlineStr">
        <is>
          <t>YYPTEDVPR</t>
        </is>
      </c>
      <c r="C3264" t="inlineStr">
        <is>
          <t>Q02878</t>
        </is>
      </c>
      <c r="D3264" t="inlineStr">
        <is>
          <t>RL6_HUMAN</t>
        </is>
      </c>
      <c r="E3264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264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264" t="inlineStr">
        <is>
          <t>3D-structure|Acetylation|Cytoplasm|Direct protein sequencing|Endoplasmic reticulum|Isopeptide bond|Phosphoprotein|Reference proteome|Ribonucleoprotein|Ribosomal protein|Ubl conjugation</t>
        </is>
      </c>
      <c r="H3264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264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264" t="inlineStr"/>
      <c r="K3264" t="n">
        <v>288</v>
      </c>
      <c r="L3264" t="n">
        <v>115</v>
      </c>
      <c r="M3264" t="n">
        <v>123</v>
      </c>
      <c r="N3264" t="n">
        <v>114</v>
      </c>
      <c r="O3264" t="inlineStr">
        <is>
          <t>KMPR(114).(115)YYPTEDVPR</t>
        </is>
      </c>
      <c r="P3264" t="inlineStr">
        <is>
          <t>KMPRYYPT</t>
        </is>
      </c>
      <c r="Q3264" t="inlineStr">
        <is>
          <t>Internal</t>
        </is>
      </c>
      <c r="R3264" t="inlineStr"/>
      <c r="S3264" t="inlineStr">
        <is>
          <t>C01.032|M04.001|S01.135|S01.139|S01.151</t>
        </is>
      </c>
      <c r="T3264" t="inlineStr">
        <is>
          <t>cathepsin L|thermolysin|granzyme A|granzyme M|trypsin 1</t>
        </is>
      </c>
    </row>
    <row r="3265">
      <c r="A3265" s="1" t="n">
        <v>3263</v>
      </c>
      <c r="B3265" t="inlineStr">
        <is>
          <t>LAQVAKAVTQALNR</t>
        </is>
      </c>
      <c r="C3265" t="inlineStr">
        <is>
          <t>Q9Y490</t>
        </is>
      </c>
      <c r="D3265" t="inlineStr">
        <is>
          <t>TLN1_HUMAN</t>
        </is>
      </c>
      <c r="E326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265" t="inlineStr">
        <is>
          <t>RecName: Full=Talin-1;</t>
        </is>
      </c>
      <c r="G326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26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26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265" t="inlineStr"/>
      <c r="K3265" t="n">
        <v>2541</v>
      </c>
      <c r="L3265" t="n">
        <v>1185</v>
      </c>
      <c r="M3265" t="n">
        <v>1198</v>
      </c>
      <c r="N3265" t="n">
        <v>1184</v>
      </c>
      <c r="O3265" t="inlineStr">
        <is>
          <t>SQQR(1184).(1185)LAQVAKAVTQALNR</t>
        </is>
      </c>
      <c r="P3265" t="inlineStr">
        <is>
          <t>SQQRLAQV</t>
        </is>
      </c>
      <c r="Q3265" t="inlineStr">
        <is>
          <t>Internal</t>
        </is>
      </c>
      <c r="R3265" t="inlineStr"/>
      <c r="S3265" t="inlineStr"/>
      <c r="T3265" t="inlineStr"/>
    </row>
    <row r="3266">
      <c r="A3266" s="1" t="n">
        <v>3264</v>
      </c>
      <c r="B3266" t="inlineStr">
        <is>
          <t>DYFEEYGKIDTIEIITDR</t>
        </is>
      </c>
      <c r="C3266" t="inlineStr">
        <is>
          <t>P22626</t>
        </is>
      </c>
      <c r="D3266" t="inlineStr">
        <is>
          <t>ROA2_HUMAN</t>
        </is>
      </c>
      <c r="E326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266" t="inlineStr">
        <is>
          <t>RecName: Full=Heterogeneous nuclear ribonucleoproteins A2/B1; Short=hnRNP A2/B1;</t>
        </is>
      </c>
      <c r="G326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26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26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266" t="inlineStr"/>
      <c r="K3266" t="n">
        <v>353</v>
      </c>
      <c r="L3266" t="n">
        <v>130</v>
      </c>
      <c r="M3266" t="n">
        <v>147</v>
      </c>
      <c r="N3266" t="n">
        <v>129</v>
      </c>
      <c r="O3266" t="inlineStr">
        <is>
          <t>HHLR(129).(130)DYFEEYGKIDTIEIITDR</t>
        </is>
      </c>
      <c r="P3266" t="inlineStr">
        <is>
          <t>HHLRDYFE</t>
        </is>
      </c>
      <c r="Q3266" t="inlineStr">
        <is>
          <t>Internal</t>
        </is>
      </c>
      <c r="R3266" t="inlineStr"/>
      <c r="S3266" t="inlineStr">
        <is>
          <t>C01.032|C01.034|C01.036|S01.151</t>
        </is>
      </c>
      <c r="T3266" t="inlineStr">
        <is>
          <t>cathepsin L|cathepsin S|cathepsin K|trypsin 1</t>
        </is>
      </c>
    </row>
    <row r="3267">
      <c r="A3267" s="1" t="n">
        <v>3265</v>
      </c>
      <c r="B3267" t="inlineStr">
        <is>
          <t>STMNFKIGGVTER</t>
        </is>
      </c>
      <c r="C3267" t="inlineStr">
        <is>
          <t>P07954</t>
        </is>
      </c>
      <c r="D3267" t="inlineStr">
        <is>
          <t>FUMH_HUMAN</t>
        </is>
      </c>
      <c r="E326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326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326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326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326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3267" t="inlineStr"/>
      <c r="K3267" t="n">
        <v>510</v>
      </c>
      <c r="L3267" t="n">
        <v>75</v>
      </c>
      <c r="M3267" t="n">
        <v>87</v>
      </c>
      <c r="N3267" t="n">
        <v>74</v>
      </c>
      <c r="O3267" t="inlineStr">
        <is>
          <t>QTVR(74).(75)STMNFKIGGVTER</t>
        </is>
      </c>
      <c r="P3267" t="inlineStr">
        <is>
          <t>QTVRSTMN</t>
        </is>
      </c>
      <c r="Q3267" t="inlineStr">
        <is>
          <t>Internal</t>
        </is>
      </c>
      <c r="R3267" t="inlineStr"/>
      <c r="S3267" t="inlineStr"/>
      <c r="T3267" t="inlineStr"/>
    </row>
    <row r="3268">
      <c r="A3268" s="1" t="n">
        <v>3266</v>
      </c>
      <c r="B3268" t="inlineStr">
        <is>
          <t>AVAHHTDCTFIR</t>
        </is>
      </c>
      <c r="C3268" t="inlineStr">
        <is>
          <t>P62195</t>
        </is>
      </c>
      <c r="D3268" t="inlineStr">
        <is>
          <t>PRS8_HUMAN</t>
        </is>
      </c>
      <c r="E326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326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3268" t="inlineStr">
        <is>
          <t>3D-structure|Acetylation|Alternative splicing|ATP-binding|Cytoplasm|Nucleotide-binding|Nucleus|Phosphoprotein|Proteasome|Reference proteome</t>
        </is>
      </c>
      <c r="H326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326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3268" t="inlineStr"/>
      <c r="K3268" t="n">
        <v>406</v>
      </c>
      <c r="L3268" t="n">
        <v>202</v>
      </c>
      <c r="M3268" t="n">
        <v>213</v>
      </c>
      <c r="N3268" t="n">
        <v>201</v>
      </c>
      <c r="O3268" t="inlineStr">
        <is>
          <t>LLAR(201).(202)AVAHHTDCTFIR</t>
        </is>
      </c>
      <c r="P3268" t="inlineStr">
        <is>
          <t>LLARAVAH</t>
        </is>
      </c>
      <c r="Q3268" t="inlineStr">
        <is>
          <t>Internal</t>
        </is>
      </c>
      <c r="R3268" t="inlineStr"/>
      <c r="S3268" t="inlineStr"/>
      <c r="T3268" t="inlineStr"/>
    </row>
    <row r="3269">
      <c r="A3269" s="1" t="n">
        <v>3267</v>
      </c>
      <c r="B3269" t="inlineStr">
        <is>
          <t>IYGKFLGLR</t>
        </is>
      </c>
      <c r="C3269" t="inlineStr">
        <is>
          <t>Q16537</t>
        </is>
      </c>
      <c r="D3269" t="inlineStr">
        <is>
          <t>2A5E_HUMAN</t>
        </is>
      </c>
      <c r="E3269" t="inlineStr">
        <is>
          <t>MSSAPTTPPSVDKVDGFSRKSVRKARQKRSQSSSQFRSQGKPIELTPLPLLKDVPSSEQPELFLKKLQQCCVIFDFMDTLSDLKMKEYKRSTLNELVDYITISRGCLTEQTYPEVVRMVSCNIFRTLPPSDSNEFDPEEDEPTLEASWPHLQLVYEFFIRFLESQEFQPSIAKKYIDQKFVLQLLELFDSEDPRERDYLKTVLHRIYGKFLGLRAFIRKQINNIFLRFVYETEHFNGVAELLEILGSIINGFALPLKAEHKQFLVKVLIPLHTVRSLSLFHAQLAYCIVQFLEKDPSLTEPVIRGLMKFWPKTCSQKEVMFLGELEEILDVIEPSQFVKIQEPLFKQIAKCVSSPHFQVAERALYYWNNEYIMSLIEENSNVILPIMFSSLYRISKEHWNPAIVALVYNVLKAFMEMNSTMFDELTATYKSDRQREKKKEKEREELWKKLEDLELKRGLRRDGIIPT</t>
        </is>
      </c>
      <c r="F3269" t="inlineStr">
        <is>
          <t>RecName: Full=Serine/threonine-protein phosphatase 2A 56 kDa regulatory subunit epsilon isoform; AltName: Full=PP2A B subunit isoform B'-epsilon; AltName: Full=PP2A B subunit isoform B56-epsilon; AltName: Full=PP2A B subunit isoform PR61-epsilon; AltName: Full=PP2A B subunit isoform R5-epsilon;</t>
        </is>
      </c>
      <c r="G3269" t="inlineStr">
        <is>
          <t>Acetylation|Alternative splicing|Cytoplasm|Direct protein sequencing|Phosphoprotein|Reference proteome</t>
        </is>
      </c>
      <c r="H3269" t="inlineStr">
        <is>
          <t>GO:0005737|GO:0005829|GO:0005634|GO:0000159|GO:0072542|GO:0019888|GO:0006470|GO:0007165</t>
        </is>
      </c>
      <c r="I3269" t="inlineStr">
        <is>
          <t>C:cytoplasm|C:cytosol|C:nucleus|C:protein phosphatase type 2A complex|F:protein phosphatase activator activity|F:protein phosphatase regulator activity|P:protein dephosphorylation|P:signal transduction</t>
        </is>
      </c>
      <c r="J3269" t="inlineStr"/>
      <c r="K3269" t="n">
        <v>467</v>
      </c>
      <c r="L3269" t="n">
        <v>206</v>
      </c>
      <c r="M3269" t="n">
        <v>214</v>
      </c>
      <c r="N3269" t="n">
        <v>205</v>
      </c>
      <c r="O3269" t="inlineStr">
        <is>
          <t>VLHR(205).(206)IYGKFLGLR</t>
        </is>
      </c>
      <c r="P3269" t="inlineStr">
        <is>
          <t>VLHRIYGK</t>
        </is>
      </c>
      <c r="Q3269" t="inlineStr">
        <is>
          <t>Internal</t>
        </is>
      </c>
      <c r="R3269" t="inlineStr"/>
      <c r="S3269" t="inlineStr"/>
      <c r="T3269" t="inlineStr"/>
    </row>
    <row r="3270">
      <c r="A3270" s="1" t="n">
        <v>3268</v>
      </c>
      <c r="B3270" t="inlineStr">
        <is>
          <t>SLGYGFVNYVTAKDAER</t>
        </is>
      </c>
      <c r="C3270" t="inlineStr">
        <is>
          <t>Q15717</t>
        </is>
      </c>
      <c r="D3270" t="inlineStr">
        <is>
          <t>ELAV1_HUMAN</t>
        </is>
      </c>
      <c r="E3270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3270" t="inlineStr">
        <is>
          <t>RecName: Full=ELAV-like protein 1; AltName: Full=Hu-antigen R; Short=HuR {ECO:0000303|PubMed:8626503};</t>
        </is>
      </c>
      <c r="G3270" t="inlineStr">
        <is>
          <t>3D-structure|Acetylation|Alternative splicing|Cytoplasm|Isopeptide bond|Methylation|Nucleus|Phosphoprotein|Reference proteome|Repeat|RNA-binding|Ubl conjugation</t>
        </is>
      </c>
      <c r="H3270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3270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3270" t="inlineStr"/>
      <c r="K3270" t="n">
        <v>326</v>
      </c>
      <c r="L3270" t="n">
        <v>60</v>
      </c>
      <c r="M3270" t="n">
        <v>76</v>
      </c>
      <c r="N3270" t="n">
        <v>59</v>
      </c>
      <c r="O3270" t="inlineStr">
        <is>
          <t>VAGH(59).(60)SLGYGFVNYVTAKDAER</t>
        </is>
      </c>
      <c r="P3270" t="inlineStr">
        <is>
          <t>VAGHSLGY</t>
        </is>
      </c>
      <c r="Q3270" t="inlineStr">
        <is>
          <t>Internal</t>
        </is>
      </c>
      <c r="R3270" t="inlineStr"/>
      <c r="S3270" t="inlineStr"/>
      <c r="T3270" t="inlineStr"/>
    </row>
    <row r="3271">
      <c r="A3271" s="1" t="n">
        <v>3269</v>
      </c>
      <c r="B3271" t="inlineStr">
        <is>
          <t>IKVTKDGYADIVDVLNSPLEGPDQKSFIPVER</t>
        </is>
      </c>
      <c r="C3271" t="inlineStr">
        <is>
          <t>Q86TX2</t>
        </is>
      </c>
      <c r="D3271" t="inlineStr">
        <is>
          <t>ACOT1_HUMAN</t>
        </is>
      </c>
      <c r="E3271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3271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3271" t="inlineStr">
        <is>
          <t>Cytoplasm|Direct protein sequencing|Fatty acid metabolism|Hydrolase|Lipid metabolism|Reference proteome|Serine esterase</t>
        </is>
      </c>
      <c r="H3271" t="inlineStr">
        <is>
          <t>GO:0005829|GO:0047617|GO:0052689|GO:0102991|GO:0016290|GO:0006637|GO:0006631|GO:0001676|GO:0000038</t>
        </is>
      </c>
      <c r="I3271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3271" t="inlineStr"/>
      <c r="K3271" t="n">
        <v>421</v>
      </c>
      <c r="L3271" t="n">
        <v>282</v>
      </c>
      <c r="M3271" t="n">
        <v>313</v>
      </c>
      <c r="N3271" t="n">
        <v>281</v>
      </c>
      <c r="O3271" t="inlineStr">
        <is>
          <t>NRNR(281).(282)IKVTKDGYADIVDVLNSPLEGPDQKSFIPVER</t>
        </is>
      </c>
      <c r="P3271" t="inlineStr">
        <is>
          <t>NRNRIKVT</t>
        </is>
      </c>
      <c r="Q3271" t="inlineStr">
        <is>
          <t>Internal</t>
        </is>
      </c>
      <c r="R3271" t="inlineStr"/>
      <c r="S3271" t="inlineStr"/>
      <c r="T3271" t="inlineStr"/>
    </row>
    <row r="3272">
      <c r="A3272" s="1" t="n">
        <v>3270</v>
      </c>
      <c r="B3272" t="inlineStr">
        <is>
          <t>FFVSSSQGR</t>
        </is>
      </c>
      <c r="C3272" t="inlineStr">
        <is>
          <t>P35613</t>
        </is>
      </c>
      <c r="D3272" t="inlineStr">
        <is>
          <t>BASI_HUMAN</t>
        </is>
      </c>
      <c r="E3272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272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272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272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272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272" t="inlineStr"/>
      <c r="K3272" t="n">
        <v>385</v>
      </c>
      <c r="L3272" t="n">
        <v>274</v>
      </c>
      <c r="M3272" t="n">
        <v>282</v>
      </c>
      <c r="N3272" t="n">
        <v>273</v>
      </c>
      <c r="O3272" t="inlineStr">
        <is>
          <t>SESR(273).(274)FFVSSSQGR</t>
        </is>
      </c>
      <c r="P3272" t="inlineStr">
        <is>
          <t>SESRFFVS</t>
        </is>
      </c>
      <c r="Q3272" t="inlineStr">
        <is>
          <t>Internal</t>
        </is>
      </c>
      <c r="R3272" t="inlineStr"/>
      <c r="S3272" t="inlineStr">
        <is>
          <t>S01.151</t>
        </is>
      </c>
      <c r="T3272" t="inlineStr">
        <is>
          <t>trypsin 1</t>
        </is>
      </c>
    </row>
    <row r="3273">
      <c r="A3273" s="1" t="n">
        <v>3271</v>
      </c>
      <c r="B3273" t="inlineStr">
        <is>
          <t>GILSGTSDLLLTFDEAEVR</t>
        </is>
      </c>
      <c r="C3273" t="inlineStr">
        <is>
          <t>P18206</t>
        </is>
      </c>
      <c r="D3273" t="inlineStr">
        <is>
          <t>VINC_HUMAN</t>
        </is>
      </c>
      <c r="E327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273" t="inlineStr">
        <is>
          <t>RecName: Full=Vinculin; AltName: Full=Metavinculin; Short=MV;</t>
        </is>
      </c>
      <c r="G327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27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27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273" t="inlineStr"/>
      <c r="K3273" t="n">
        <v>1134</v>
      </c>
      <c r="L3273" t="n">
        <v>114</v>
      </c>
      <c r="M3273" t="n">
        <v>132</v>
      </c>
      <c r="N3273" t="n">
        <v>113</v>
      </c>
      <c r="O3273" t="inlineStr">
        <is>
          <t>DGSR(113).(114)GILSGTSDLLLTFDEAEVR</t>
        </is>
      </c>
      <c r="P3273" t="inlineStr">
        <is>
          <t>DGSRGILS</t>
        </is>
      </c>
      <c r="Q3273" t="inlineStr">
        <is>
          <t>Internal</t>
        </is>
      </c>
      <c r="R3273" t="inlineStr"/>
      <c r="S3273" t="inlineStr">
        <is>
          <t>S01.151</t>
        </is>
      </c>
      <c r="T3273" t="inlineStr">
        <is>
          <t>trypsin 1</t>
        </is>
      </c>
    </row>
    <row r="3274">
      <c r="A3274" s="1" t="n">
        <v>3272</v>
      </c>
      <c r="B3274" t="inlineStr">
        <is>
          <t>DKVMSEFNNNFR</t>
        </is>
      </c>
      <c r="C3274" t="inlineStr">
        <is>
          <t>P08962</t>
        </is>
      </c>
      <c r="D3274" t="inlineStr">
        <is>
          <t>CD63_HUMAN</t>
        </is>
      </c>
      <c r="E3274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3274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3274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3274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3274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3274" t="inlineStr"/>
      <c r="K3274" t="n">
        <v>238</v>
      </c>
      <c r="L3274" t="n">
        <v>109</v>
      </c>
      <c r="M3274" t="n">
        <v>120</v>
      </c>
      <c r="N3274" t="n">
        <v>108</v>
      </c>
      <c r="O3274" t="inlineStr">
        <is>
          <t>YVFR(108).(109)DKVMSEFNNNFR</t>
        </is>
      </c>
      <c r="P3274" t="inlineStr">
        <is>
          <t>YVFRDKVM</t>
        </is>
      </c>
      <c r="Q3274" t="inlineStr">
        <is>
          <t>Internal</t>
        </is>
      </c>
      <c r="R3274" t="inlineStr"/>
      <c r="S3274" t="inlineStr"/>
      <c r="T3274" t="inlineStr"/>
    </row>
    <row r="3275">
      <c r="A3275" s="1" t="n">
        <v>3273</v>
      </c>
      <c r="B3275" t="inlineStr">
        <is>
          <t>VLRPPGGGSNFSLGFDEPTEQPVR</t>
        </is>
      </c>
      <c r="C3275" t="inlineStr">
        <is>
          <t>Q9UK76</t>
        </is>
      </c>
      <c r="D3275" t="inlineStr">
        <is>
          <t>JUPI1_HUMAN</t>
        </is>
      </c>
      <c r="E3275" t="inlineStr">
        <is>
          <t>MTTTTTFKGVDPNSRNSSRVLRPPGGGSNFSLGFDEPTEQPVRKNKMASNIFGTPEENQASWAKSAGAKSSGGREDLESSGLQRRNSSEASSGDFLDLKGEGDIHENVDTDLPGSLGQSEEKPVPAAPVPSPVAPAPVPSRRNPPGGKSSLVLG</t>
        </is>
      </c>
      <c r="F3275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3275" t="inlineStr">
        <is>
          <t>Acetylation|Alternative splicing|Cytoplasm|Direct protein sequencing|Nucleus|Phosphoprotein|Reference proteome</t>
        </is>
      </c>
      <c r="H3275" t="inlineStr">
        <is>
          <t>GO:0005737|GO:0031965|GO:0005730|GO:0005654|GO:0005634</t>
        </is>
      </c>
      <c r="I3275" t="inlineStr">
        <is>
          <t>C:cytoplasm|C:nuclear membrane|C:nucleolus|C:nucleoplasm|C:nucleus</t>
        </is>
      </c>
      <c r="J3275" t="inlineStr"/>
      <c r="K3275" t="n">
        <v>154</v>
      </c>
      <c r="L3275" t="n">
        <v>20</v>
      </c>
      <c r="M3275" t="n">
        <v>43</v>
      </c>
      <c r="N3275" t="n">
        <v>19</v>
      </c>
      <c r="O3275" t="inlineStr">
        <is>
          <t>NSSR(19).(20)VLRPPGGGSNFSLGFDEPTEQPVR</t>
        </is>
      </c>
      <c r="P3275" t="inlineStr">
        <is>
          <t>NSSRVLRP</t>
        </is>
      </c>
      <c r="Q3275" t="inlineStr">
        <is>
          <t>Internal</t>
        </is>
      </c>
      <c r="R3275" t="inlineStr"/>
      <c r="S3275" t="inlineStr"/>
      <c r="T3275" t="inlineStr"/>
    </row>
    <row r="3276">
      <c r="A3276" s="1" t="n">
        <v>3274</v>
      </c>
      <c r="B3276" t="inlineStr">
        <is>
          <t>DSAQTSVTQAQR</t>
        </is>
      </c>
      <c r="C3276" t="inlineStr">
        <is>
          <t>Q14980</t>
        </is>
      </c>
      <c r="D3276" t="inlineStr">
        <is>
          <t>NUMA1_HUMAN</t>
        </is>
      </c>
      <c r="E327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27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27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27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27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276" t="inlineStr"/>
      <c r="K3276" t="n">
        <v>2115</v>
      </c>
      <c r="L3276" t="n">
        <v>632</v>
      </c>
      <c r="M3276" t="n">
        <v>643</v>
      </c>
      <c r="N3276" t="n">
        <v>631</v>
      </c>
      <c r="O3276" t="inlineStr">
        <is>
          <t>NEAR(631).(632)DSAQTSVTQAQR</t>
        </is>
      </c>
      <c r="P3276" t="inlineStr">
        <is>
          <t>NEARDSAQ</t>
        </is>
      </c>
      <c r="Q3276" t="inlineStr">
        <is>
          <t>Internal</t>
        </is>
      </c>
      <c r="R3276" t="inlineStr"/>
      <c r="S3276" t="inlineStr">
        <is>
          <t>S01.151</t>
        </is>
      </c>
      <c r="T3276" t="inlineStr">
        <is>
          <t>trypsin 1</t>
        </is>
      </c>
    </row>
    <row r="3277">
      <c r="A3277" s="1" t="n">
        <v>3275</v>
      </c>
      <c r="B3277" t="inlineStr">
        <is>
          <t>ALEQQVEEMKTQLEELEDELQATEDAKLR</t>
        </is>
      </c>
      <c r="C3277" t="inlineStr">
        <is>
          <t>P35579</t>
        </is>
      </c>
      <c r="D3277" t="inlineStr">
        <is>
          <t>MYH9_HUMAN</t>
        </is>
      </c>
      <c r="E327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7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7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7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7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77" t="inlineStr"/>
      <c r="K3277" t="n">
        <v>1960</v>
      </c>
      <c r="L3277" t="n">
        <v>1529</v>
      </c>
      <c r="M3277" t="n">
        <v>1557</v>
      </c>
      <c r="N3277" t="n">
        <v>1528</v>
      </c>
      <c r="O3277" t="inlineStr">
        <is>
          <t>KSKR(1528).(1529)ALEQQVEEMKTQLEELEDELQATEDAKLR</t>
        </is>
      </c>
      <c r="P3277" t="inlineStr">
        <is>
          <t>KSKRALEQ</t>
        </is>
      </c>
      <c r="Q3277" t="inlineStr">
        <is>
          <t>Internal</t>
        </is>
      </c>
      <c r="R3277" t="inlineStr"/>
      <c r="S3277" t="inlineStr">
        <is>
          <t>S01.151</t>
        </is>
      </c>
      <c r="T3277" t="inlineStr">
        <is>
          <t>trypsin 1</t>
        </is>
      </c>
    </row>
    <row r="3278">
      <c r="A3278" s="1" t="n">
        <v>3276</v>
      </c>
      <c r="B3278" t="inlineStr">
        <is>
          <t>ALEQQVEEMRTQLEELEDELQATEDAKLR</t>
        </is>
      </c>
      <c r="C3278" t="inlineStr">
        <is>
          <t>P35580</t>
        </is>
      </c>
      <c r="D3278" t="inlineStr">
        <is>
          <t>MYH10_HUMAN</t>
        </is>
      </c>
      <c r="E327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27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27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27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27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278" t="inlineStr"/>
      <c r="K3278" t="n">
        <v>1976</v>
      </c>
      <c r="L3278" t="n">
        <v>1536</v>
      </c>
      <c r="M3278" t="n">
        <v>1564</v>
      </c>
      <c r="N3278" t="n">
        <v>1535</v>
      </c>
      <c r="O3278" t="inlineStr">
        <is>
          <t>KSKR(1535).(1536)ALEQQVEEMRTQLEELEDELQATEDAKLR</t>
        </is>
      </c>
      <c r="P3278" t="inlineStr">
        <is>
          <t>KSKRALEQ</t>
        </is>
      </c>
      <c r="Q3278" t="inlineStr">
        <is>
          <t>Internal</t>
        </is>
      </c>
      <c r="R3278" t="inlineStr"/>
      <c r="S3278" t="inlineStr"/>
      <c r="T3278" t="inlineStr"/>
    </row>
    <row r="3279">
      <c r="A3279" s="1" t="n">
        <v>3277</v>
      </c>
      <c r="B3279" t="inlineStr">
        <is>
          <t>VSGQGLHEGHTFEPAEFIIDTR</t>
        </is>
      </c>
      <c r="C3279" t="inlineStr">
        <is>
          <t>P21333</t>
        </is>
      </c>
      <c r="D3279" t="inlineStr">
        <is>
          <t>FLNA_HUMAN</t>
        </is>
      </c>
      <c r="E327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27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27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27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27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279" t="inlineStr"/>
      <c r="K3279" t="n">
        <v>2647</v>
      </c>
      <c r="L3279" t="n">
        <v>2052</v>
      </c>
      <c r="M3279" t="n">
        <v>2073</v>
      </c>
      <c r="N3279" t="n">
        <v>2051</v>
      </c>
      <c r="O3279" t="inlineStr">
        <is>
          <t>SRVR(2051).(2052)VSGQGLHEGHTFEPAEFIIDTR</t>
        </is>
      </c>
      <c r="P3279" t="inlineStr">
        <is>
          <t>SRVRVSGQ</t>
        </is>
      </c>
      <c r="Q3279" t="inlineStr">
        <is>
          <t>Internal</t>
        </is>
      </c>
      <c r="R3279" t="inlineStr"/>
      <c r="S3279" t="inlineStr">
        <is>
          <t>S01.151</t>
        </is>
      </c>
      <c r="T3279" t="inlineStr">
        <is>
          <t>trypsin 1</t>
        </is>
      </c>
    </row>
    <row r="3280">
      <c r="A3280" s="1" t="n">
        <v>3278</v>
      </c>
      <c r="B3280" t="inlineStr">
        <is>
          <t>LEGIVNKMFQR</t>
        </is>
      </c>
      <c r="C3280" t="inlineStr">
        <is>
          <t>Q99460</t>
        </is>
      </c>
      <c r="D3280" t="inlineStr">
        <is>
          <t>PSMD1_HUMAN</t>
        </is>
      </c>
      <c r="E3280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3280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3280" t="inlineStr">
        <is>
          <t>3D-structure|Acetylation|Alternative splicing|Phosphoprotein|Proteasome|Reference proteome|Repeat</t>
        </is>
      </c>
      <c r="H3280" t="inlineStr">
        <is>
          <t>GO:0035578|GO:0005829|GO:0005576|GO:0016020|GO:0005654|GO:0005634|GO:0022624|GO:0000502|GO:0005838|GO:0008540|GO:0034515|GO:0030234|GO:0031625|GO:0043161|GO:0042176</t>
        </is>
      </c>
      <c r="I3280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3280" t="inlineStr"/>
      <c r="K3280" t="n">
        <v>953</v>
      </c>
      <c r="L3280" t="n">
        <v>130</v>
      </c>
      <c r="M3280" t="n">
        <v>140</v>
      </c>
      <c r="N3280" t="n">
        <v>129</v>
      </c>
      <c r="O3280" t="inlineStr">
        <is>
          <t>IDQR(129).(130)LEGIVNKMFQR</t>
        </is>
      </c>
      <c r="P3280" t="inlineStr">
        <is>
          <t>IDQRLEGI</t>
        </is>
      </c>
      <c r="Q3280" t="inlineStr">
        <is>
          <t>Internal</t>
        </is>
      </c>
      <c r="R3280" t="inlineStr"/>
      <c r="S3280" t="inlineStr"/>
      <c r="T3280" t="inlineStr"/>
    </row>
    <row r="3281">
      <c r="A3281" s="1" t="n">
        <v>3279</v>
      </c>
      <c r="B3281" t="inlineStr">
        <is>
          <t>ALQASALKAWGGKKENLKAAQEEY</t>
        </is>
      </c>
      <c r="C3281" t="inlineStr">
        <is>
          <t>P04075</t>
        </is>
      </c>
      <c r="D3281" t="inlineStr">
        <is>
          <t>ALDOA_HUMAN</t>
        </is>
      </c>
      <c r="E328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81" t="inlineStr">
        <is>
          <t>RecName: Full=Fructose-bisphosphate aldolase A {ECO:0000305}; EC=4.1.2.13 {ECO:0000269|PubMed:14766013}; AltName: Full=Lung cancer antigen NY-LU-1; AltName: Full=Muscle-type aldolase;</t>
        </is>
      </c>
      <c r="G328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8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8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81" t="inlineStr"/>
      <c r="K3281" t="n">
        <v>364</v>
      </c>
      <c r="L3281" t="n">
        <v>305</v>
      </c>
      <c r="M3281" t="n">
        <v>328</v>
      </c>
      <c r="N3281" t="n">
        <v>304</v>
      </c>
      <c r="O3281" t="inlineStr">
        <is>
          <t>SYGR(304).(305)ALQASALKAWGGKKENLKAAQEEY</t>
        </is>
      </c>
      <c r="P3281" t="inlineStr">
        <is>
          <t>SYGRALQA</t>
        </is>
      </c>
      <c r="Q3281" t="inlineStr">
        <is>
          <t>Internal</t>
        </is>
      </c>
      <c r="R3281" t="inlineStr"/>
      <c r="S3281" t="inlineStr">
        <is>
          <t>S01.047|S01.151</t>
        </is>
      </c>
      <c r="T3281" t="inlineStr">
        <is>
          <t>human airway trypsin-like peptidase|trypsin 1</t>
        </is>
      </c>
    </row>
    <row r="3282">
      <c r="A3282" s="1" t="n">
        <v>3280</v>
      </c>
      <c r="B3282" t="inlineStr">
        <is>
          <t>LQAEIEGLKGQR</t>
        </is>
      </c>
      <c r="C3282" t="inlineStr">
        <is>
          <t>P05787</t>
        </is>
      </c>
      <c r="D3282" t="inlineStr">
        <is>
          <t>K2C8_HUMAN</t>
        </is>
      </c>
      <c r="E328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282" t="inlineStr">
        <is>
          <t>RecName: Full=Keratin, type II cytoskeletal 8; AltName: Full=Cytokeratin-8; Short=CK-8; AltName: Full=Keratin-8; Short=K8; AltName: Full=Type-II keratin Kb8;</t>
        </is>
      </c>
      <c r="G328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28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28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282" t="inlineStr"/>
      <c r="K3282" t="n">
        <v>483</v>
      </c>
      <c r="L3282" t="n">
        <v>317</v>
      </c>
      <c r="M3282" t="n">
        <v>328</v>
      </c>
      <c r="N3282" t="n">
        <v>316</v>
      </c>
      <c r="O3282" t="inlineStr">
        <is>
          <t>NISR(316).(317)LQAEIEGLKGQR</t>
        </is>
      </c>
      <c r="P3282" t="inlineStr">
        <is>
          <t>NISRLQAE</t>
        </is>
      </c>
      <c r="Q3282" t="inlineStr">
        <is>
          <t>Internal</t>
        </is>
      </c>
      <c r="R3282" t="inlineStr"/>
      <c r="S3282" t="inlineStr"/>
      <c r="T3282" t="inlineStr"/>
    </row>
    <row r="3283">
      <c r="A3283" s="1" t="n">
        <v>3281</v>
      </c>
      <c r="B3283" t="inlineStr">
        <is>
          <t>LVGFTNKGTEDFIVESLDASFR</t>
        </is>
      </c>
      <c r="C3283" t="inlineStr">
        <is>
          <t>P43307</t>
        </is>
      </c>
      <c r="D3283" t="inlineStr">
        <is>
          <t>SSRA_HUMAN</t>
        </is>
      </c>
      <c r="E3283" t="inlineStr">
        <is>
          <t>MRLLPRLLLLLLLVFPATVLFRGGPRGLLAVAQDLTEDEETVEDSIIEDEDDEAEVEEDEPTDLVEDKEEEDVSGEPEASPSADTTILFVKGEDFPANNIVKFLVGFTNKGTEDFIVESLDASFRYPQDYQFYIQNFTALPLNTVVPPQRQATFEYSFIPAEPMGGRPFGLVINLNYKDLNGNVFQDAVFNQTVTVIEREDGLDGETIFMYMFLAGLGLLVIVGLHQLLESRKRKRPIQKVEMGTSSQNDVDMSWIPQETLNQINKASPRRLPRKRAQKRSVGSDE</t>
        </is>
      </c>
      <c r="F3283" t="inlineStr">
        <is>
          <t>RecName: Full=Translocon-associated protein subunit alpha; Short=TRAP-alpha; AltName: Full=Signal sequence receptor subunit alpha; Short=SSR-alpha; Flags: Precursor;</t>
        </is>
      </c>
      <c r="G3283" t="inlineStr">
        <is>
          <t>3D-structure|Alternative splicing|Calcium|Direct protein sequencing|Endoplasmic reticulum|Glycoprotein|Membrane|Phosphoprotein|Reference proteome|Signal|Transmembrane|Transmembrane helix</t>
        </is>
      </c>
      <c r="H3283" t="inlineStr">
        <is>
          <t>GO:0005783|GO:0005789|GO:0016020|GO:0006613|GO:0008284</t>
        </is>
      </c>
      <c r="I3283" t="inlineStr">
        <is>
          <t>C:endoplasmic reticulum|C:endoplasmic reticulum membrane|C:membrane|P:cotranslational protein targeting to membrane|P:positive regulation of cell population proliferation</t>
        </is>
      </c>
      <c r="J3283" t="inlineStr"/>
      <c r="K3283" t="n">
        <v>286</v>
      </c>
      <c r="L3283" t="n">
        <v>104</v>
      </c>
      <c r="M3283" t="n">
        <v>125</v>
      </c>
      <c r="N3283" t="n">
        <v>103</v>
      </c>
      <c r="O3283" t="inlineStr">
        <is>
          <t>IVKF(103).(104)LVGFTNKGTEDFIVESLDASFR</t>
        </is>
      </c>
      <c r="P3283" t="inlineStr">
        <is>
          <t>IVKFLVGF</t>
        </is>
      </c>
      <c r="Q3283" t="inlineStr">
        <is>
          <t>Internal</t>
        </is>
      </c>
      <c r="R3283" t="inlineStr"/>
      <c r="S3283" t="inlineStr"/>
      <c r="T3283" t="inlineStr"/>
    </row>
    <row r="3284">
      <c r="A3284" s="1" t="n">
        <v>3282</v>
      </c>
      <c r="B3284" t="inlineStr">
        <is>
          <t>QFHLTDDDLLR</t>
        </is>
      </c>
      <c r="C3284" t="inlineStr">
        <is>
          <t>Q04446</t>
        </is>
      </c>
      <c r="D3284" t="inlineStr">
        <is>
          <t>GLGB_HUMAN</t>
        </is>
      </c>
      <c r="E3284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3284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3284" t="inlineStr">
        <is>
          <t>3D-structure|Acetylation|Disease variant|Glycogen biosynthesis|Glycogen storage disease|Glycosyltransferase|Neuropathy|Phosphoprotein|Reference proteome|Transferase</t>
        </is>
      </c>
      <c r="H3284" t="inlineStr">
        <is>
          <t>GO:0005737|GO:0005829|GO:0070062|GO:0003844|GO:0102752|GO:0030246|GO:0043169|GO:0004553|GO:0006091|GO:0005978|GO:0005977|GO:0043524</t>
        </is>
      </c>
      <c r="I3284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3284" t="inlineStr"/>
      <c r="K3284" t="n">
        <v>702</v>
      </c>
      <c r="L3284" t="n">
        <v>566</v>
      </c>
      <c r="M3284" t="n">
        <v>576</v>
      </c>
      <c r="N3284" t="n">
        <v>565</v>
      </c>
      <c r="O3284" t="inlineStr">
        <is>
          <t>YARR(565).(566)QFHLTDDDLLR</t>
        </is>
      </c>
      <c r="P3284" t="inlineStr">
        <is>
          <t>YARRQFHL</t>
        </is>
      </c>
      <c r="Q3284" t="inlineStr">
        <is>
          <t>Internal</t>
        </is>
      </c>
      <c r="R3284" t="inlineStr"/>
      <c r="S3284" t="inlineStr"/>
      <c r="T3284" t="inlineStr"/>
    </row>
    <row r="3285">
      <c r="A3285" s="1" t="n">
        <v>3283</v>
      </c>
      <c r="B3285" t="inlineStr">
        <is>
          <t>AMQDAEVSKSDIGEVILVGGMTR</t>
        </is>
      </c>
      <c r="C3285" t="inlineStr">
        <is>
          <t>P38646</t>
        </is>
      </c>
      <c r="D3285" t="inlineStr">
        <is>
          <t>GRP75_HUMAN</t>
        </is>
      </c>
      <c r="E32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2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2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28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28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285" t="inlineStr"/>
      <c r="K3285" t="n">
        <v>679</v>
      </c>
      <c r="L3285" t="n">
        <v>369</v>
      </c>
      <c r="M3285" t="n">
        <v>391</v>
      </c>
      <c r="N3285" t="n">
        <v>368</v>
      </c>
      <c r="O3285" t="inlineStr">
        <is>
          <t>PCQK(368).(369)AMQDAEVSKSDIGEVILVGGMTR</t>
        </is>
      </c>
      <c r="P3285" t="inlineStr">
        <is>
          <t>PCQKAMQD</t>
        </is>
      </c>
      <c r="Q3285" t="inlineStr">
        <is>
          <t>Internal</t>
        </is>
      </c>
      <c r="R3285" t="inlineStr"/>
      <c r="S3285" t="inlineStr"/>
      <c r="T3285" t="inlineStr"/>
    </row>
    <row r="3286">
      <c r="A3286" s="1" t="n">
        <v>3284</v>
      </c>
      <c r="B3286" t="inlineStr">
        <is>
          <t>VEIKDVKLPVQLQR</t>
        </is>
      </c>
      <c r="C3286" t="inlineStr">
        <is>
          <t>P27105</t>
        </is>
      </c>
      <c r="D3286" t="inlineStr">
        <is>
          <t>STOM_HUMAN</t>
        </is>
      </c>
      <c r="E3286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3286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3286" t="inlineStr">
        <is>
          <t>3D-structure|Alternative splicing|Cell membrane|Cytoplasm|Cytoplasmic vesicle|Cytoskeleton|Direct protein sequencing|Lipoprotein|Membrane|Palmitate|Phosphoprotein|Reference proteome</t>
        </is>
      </c>
      <c r="H3286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3286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3286" t="inlineStr"/>
      <c r="K3286" t="n">
        <v>288</v>
      </c>
      <c r="L3286" t="n">
        <v>192</v>
      </c>
      <c r="M3286" t="n">
        <v>205</v>
      </c>
      <c r="N3286" t="n">
        <v>191</v>
      </c>
      <c r="O3286" t="inlineStr">
        <is>
          <t>KVER(191).(192)VEIKDVKLPVQLQR</t>
        </is>
      </c>
      <c r="P3286" t="inlineStr">
        <is>
          <t>KVERVEIK</t>
        </is>
      </c>
      <c r="Q3286" t="inlineStr">
        <is>
          <t>Internal</t>
        </is>
      </c>
      <c r="R3286" t="inlineStr"/>
      <c r="S3286" t="inlineStr"/>
      <c r="T3286" t="inlineStr"/>
    </row>
    <row r="3287">
      <c r="A3287" s="1" t="n">
        <v>3285</v>
      </c>
      <c r="B3287" t="inlineStr">
        <is>
          <t>IYGGAPKGPQIR</t>
        </is>
      </c>
      <c r="C3287" t="inlineStr">
        <is>
          <t>Q92841-1</t>
        </is>
      </c>
      <c r="D3287" t="inlineStr">
        <is>
          <t>DDX17_HUMAN</t>
        </is>
      </c>
      <c r="E3287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3287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G3287" t="inlineStr"/>
      <c r="H3287" t="inlineStr"/>
      <c r="I3287" t="inlineStr"/>
      <c r="J3287" t="inlineStr"/>
      <c r="K3287" t="n">
        <v>650</v>
      </c>
      <c r="L3287" t="n">
        <v>199</v>
      </c>
      <c r="M3287" t="n">
        <v>210</v>
      </c>
      <c r="N3287" t="n">
        <v>198</v>
      </c>
      <c r="O3287" t="inlineStr">
        <is>
          <t>KSTC(198).(199)IYGGAPKGPQIR</t>
        </is>
      </c>
      <c r="P3287" t="inlineStr">
        <is>
          <t>KSTCIYGG</t>
        </is>
      </c>
      <c r="Q3287" t="inlineStr">
        <is>
          <t>Internal</t>
        </is>
      </c>
      <c r="R3287" t="inlineStr"/>
      <c r="S3287" t="inlineStr"/>
      <c r="T3287" t="inlineStr"/>
    </row>
    <row r="3288">
      <c r="A3288" s="1" t="n">
        <v>3286</v>
      </c>
      <c r="B3288" t="inlineStr">
        <is>
          <t>SETITEEELVGLMNKFVEDTKKGVH</t>
        </is>
      </c>
      <c r="C3288" t="inlineStr">
        <is>
          <t>P16152</t>
        </is>
      </c>
      <c r="D3288" t="inlineStr">
        <is>
          <t>CBR1_HUMAN</t>
        </is>
      </c>
      <c r="E328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328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3288" t="inlineStr">
        <is>
          <t>3D-structure|Acetylation|Alternative splicing|Cytoplasm|Direct protein sequencing|Lipid metabolism|NADP|Oxidoreductase|Phosphoprotein|Reference proteome</t>
        </is>
      </c>
      <c r="H3288" t="inlineStr">
        <is>
          <t>GO:0005829|GO:0070062|GO:1903561|GO:0047021|GO:0047020|GO:0008106|GO:0004090|GO:0016655|GO:0016616|GO:0050221|GO:0019371|GO:0030855|GO:0008211|GO:2000379|GO:0042373|GO:0006805</t>
        </is>
      </c>
      <c r="I328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3288" t="inlineStr"/>
      <c r="K3288" t="n">
        <v>277</v>
      </c>
      <c r="L3288" t="n">
        <v>160</v>
      </c>
      <c r="M3288" t="n">
        <v>184</v>
      </c>
      <c r="N3288" t="n">
        <v>159</v>
      </c>
      <c r="O3288" t="inlineStr">
        <is>
          <t>QKFR(159).(160)SETITEEELVGLMNKFVEDTKKGVH</t>
        </is>
      </c>
      <c r="P3288" t="inlineStr">
        <is>
          <t>QKFRSETI</t>
        </is>
      </c>
      <c r="Q3288" t="inlineStr">
        <is>
          <t>Internal</t>
        </is>
      </c>
      <c r="R3288" t="inlineStr"/>
      <c r="S3288" t="inlineStr">
        <is>
          <t>S01.151</t>
        </is>
      </c>
      <c r="T3288" t="inlineStr">
        <is>
          <t>trypsin 1</t>
        </is>
      </c>
    </row>
    <row r="3289">
      <c r="A3289" s="1" t="n">
        <v>3287</v>
      </c>
      <c r="B3289" t="inlineStr">
        <is>
          <t>TLKLTTPTYGDLNHLVS</t>
        </is>
      </c>
      <c r="C3289" t="inlineStr">
        <is>
          <t>Q13885</t>
        </is>
      </c>
      <c r="D3289" t="inlineStr">
        <is>
          <t>TBB2A_HUMAN</t>
        </is>
      </c>
      <c r="E328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289" t="inlineStr">
        <is>
          <t>RecName: Full=Tubulin beta-2A chain; AltName: Full=Tubulin beta class IIa;</t>
        </is>
      </c>
      <c r="G328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289" t="inlineStr">
        <is>
          <t>GO:0005737|GO:0070062|GO:1903561|GO:0045171|GO:0005874|GO:0015630|GO:0072686|GO:0005634|GO:0005525|GO:0003924|GO:0046872|GO:0005200|GO:0021987|GO:0000226|GO:0000278</t>
        </is>
      </c>
      <c r="I328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289" t="inlineStr"/>
      <c r="K3289" t="n">
        <v>445</v>
      </c>
      <c r="L3289" t="n">
        <v>214</v>
      </c>
      <c r="M3289" t="n">
        <v>230</v>
      </c>
      <c r="N3289" t="n">
        <v>213</v>
      </c>
      <c r="O3289" t="inlineStr">
        <is>
          <t>ICFR(213).(214)TLKLTTPTYGDLNHLVS</t>
        </is>
      </c>
      <c r="P3289" t="inlineStr">
        <is>
          <t>ICFRTLKL</t>
        </is>
      </c>
      <c r="Q3289" t="inlineStr">
        <is>
          <t>Internal</t>
        </is>
      </c>
      <c r="R3289" t="inlineStr"/>
      <c r="S3289" t="inlineStr">
        <is>
          <t>S01.151</t>
        </is>
      </c>
      <c r="T3289" t="inlineStr">
        <is>
          <t>trypsin 1</t>
        </is>
      </c>
    </row>
    <row r="3290">
      <c r="A3290" s="1" t="n">
        <v>3288</v>
      </c>
      <c r="B3290" t="inlineStr">
        <is>
          <t>DAGDKDKEQELSEEDKQLQDELEMLVER</t>
        </is>
      </c>
      <c r="C3290" t="inlineStr">
        <is>
          <t>Q13200</t>
        </is>
      </c>
      <c r="D3290" t="inlineStr">
        <is>
          <t>PSMD2_HUMAN</t>
        </is>
      </c>
      <c r="E329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329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3290" t="inlineStr">
        <is>
          <t>3D-structure|Acetylation|Alternative splicing|Direct protein sequencing|Phosphoprotein|Proteasome|Reference proteome|Repeat</t>
        </is>
      </c>
      <c r="H3290" t="inlineStr">
        <is>
          <t>GO:0005829|GO:0070062|GO:0005576|GO:1904813|GO:0016020|GO:0005654|GO:0005634|GO:0022624|GO:0000502|GO:0005838|GO:0008540|GO:0034515|GO:0034774|GO:0030234|GO:0043161|GO:0042176</t>
        </is>
      </c>
      <c r="I329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3290" t="inlineStr"/>
      <c r="K3290" t="n">
        <v>908</v>
      </c>
      <c r="L3290" t="n">
        <v>35</v>
      </c>
      <c r="M3290" t="n">
        <v>62</v>
      </c>
      <c r="N3290" t="n">
        <v>34</v>
      </c>
      <c r="O3290" t="inlineStr">
        <is>
          <t>KERR(34).(35)DAGDKDKEQELSEEDKQLQDELEMLVER</t>
        </is>
      </c>
      <c r="P3290" t="inlineStr">
        <is>
          <t>KERRDAGD</t>
        </is>
      </c>
      <c r="Q3290" t="inlineStr">
        <is>
          <t>Internal</t>
        </is>
      </c>
      <c r="R3290" t="inlineStr"/>
      <c r="S3290" t="inlineStr"/>
      <c r="T3290" t="inlineStr"/>
    </row>
    <row r="3291">
      <c r="A3291" s="1" t="n">
        <v>3289</v>
      </c>
      <c r="B3291" t="inlineStr">
        <is>
          <t>SSTYWEGKADMETLQR</t>
        </is>
      </c>
      <c r="C3291" t="inlineStr">
        <is>
          <t>P26639</t>
        </is>
      </c>
      <c r="D3291" t="inlineStr">
        <is>
          <t>SYTC_HUMAN</t>
        </is>
      </c>
      <c r="E329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29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29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291" t="inlineStr">
        <is>
          <t>GO:0005829|GO:0070062|GO:0005524|GO:0042802|GO:0004829|GO:0000049|GO:0008270|GO:0006435</t>
        </is>
      </c>
      <c r="I3291" t="inlineStr">
        <is>
          <t>C:cytosol|C:extracellular exosome|F:ATP binding|F:identical protein binding|F:threonine-tRNA ligase activity|F:tRNA binding|F:zinc ion binding|P:threonyl-tRNA aminoacylation</t>
        </is>
      </c>
      <c r="J3291" t="inlineStr"/>
      <c r="K3291" t="n">
        <v>723</v>
      </c>
      <c r="L3291" t="n">
        <v>281</v>
      </c>
      <c r="M3291" t="n">
        <v>296</v>
      </c>
      <c r="N3291" t="n">
        <v>280</v>
      </c>
      <c r="O3291" t="inlineStr">
        <is>
          <t>IHKN(280).(281)SSTYWEGKADMETLQR</t>
        </is>
      </c>
      <c r="P3291" t="inlineStr">
        <is>
          <t>IHKNSSTY</t>
        </is>
      </c>
      <c r="Q3291" t="inlineStr">
        <is>
          <t>Internal</t>
        </is>
      </c>
      <c r="R3291" t="inlineStr"/>
      <c r="S3291" t="inlineStr"/>
      <c r="T3291" t="inlineStr"/>
    </row>
    <row r="3292">
      <c r="A3292" s="1" t="n">
        <v>3290</v>
      </c>
      <c r="B3292" t="inlineStr">
        <is>
          <t>AMELLKVSKDKR</t>
        </is>
      </c>
      <c r="C3292" t="inlineStr">
        <is>
          <t>Q9Y3U8</t>
        </is>
      </c>
      <c r="D3292" t="inlineStr">
        <is>
          <t>RL36_HUMAN</t>
        </is>
      </c>
      <c r="E3292" t="inlineStr">
        <is>
          <t>MALRYPMAVGLNKGHKVTKNVSKPRHSRRRGRLTKHTKFVRDMIREVCGFAPYERRAMELLKVSKDKRALKFIKKRVGTHIRAKRKREELSNVLAAMRKAAAKKD</t>
        </is>
      </c>
      <c r="F3292" t="inlineStr">
        <is>
          <t>RecName: Full=Large ribosomal subunit protein eL36 {ECO:0000303|PubMed:24524803}; AltName: Full=60S ribosomal protein L36;</t>
        </is>
      </c>
      <c r="G3292" t="inlineStr">
        <is>
          <t>3D-structure|Acetylation|Cytoplasm|Direct protein sequencing|Reference proteome|Ribonucleoprotein|Ribosomal protein</t>
        </is>
      </c>
      <c r="H3292" t="inlineStr">
        <is>
          <t>GO:0005737|GO:0005829|GO:0022625|GO:0022626|GO:0016020|GO:0005730|GO:0042788|GO:0003723|GO:0003735|GO:0002181|GO:0006412</t>
        </is>
      </c>
      <c r="I3292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3292" t="inlineStr"/>
      <c r="K3292" t="n">
        <v>105</v>
      </c>
      <c r="L3292" t="n">
        <v>57</v>
      </c>
      <c r="M3292" t="n">
        <v>68</v>
      </c>
      <c r="N3292" t="n">
        <v>56</v>
      </c>
      <c r="O3292" t="inlineStr">
        <is>
          <t>YERR(56).(57)AMELLKVSKDKR</t>
        </is>
      </c>
      <c r="P3292" t="inlineStr">
        <is>
          <t>YERRAMEL</t>
        </is>
      </c>
      <c r="Q3292" t="inlineStr">
        <is>
          <t>Internal</t>
        </is>
      </c>
      <c r="R3292" t="inlineStr"/>
      <c r="S3292" t="inlineStr"/>
      <c r="T3292" t="inlineStr"/>
    </row>
    <row r="3293">
      <c r="A3293" s="1" t="n">
        <v>3291</v>
      </c>
      <c r="B3293" t="inlineStr">
        <is>
          <t>NLKASLENSLR</t>
        </is>
      </c>
      <c r="C3293" t="inlineStr">
        <is>
          <t>P05783</t>
        </is>
      </c>
      <c r="D3293" t="inlineStr">
        <is>
          <t>K1C18_HUMAN</t>
        </is>
      </c>
      <c r="E329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293" t="inlineStr">
        <is>
          <t>RecName: Full=Keratin, type I cytoskeletal 18; AltName: Full=Cell proliferation-inducing gene 46 protein; AltName: Full=Cytokeratin-18; Short=CK-18; AltName: Full=Keratin-18; Short=K18;</t>
        </is>
      </c>
      <c r="G329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29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29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293" t="inlineStr"/>
      <c r="K3293" t="n">
        <v>430</v>
      </c>
      <c r="L3293" t="n">
        <v>315</v>
      </c>
      <c r="M3293" t="n">
        <v>325</v>
      </c>
      <c r="N3293" t="n">
        <v>314</v>
      </c>
      <c r="O3293" t="inlineStr">
        <is>
          <t>DSMR(314).(315)NLKASLENSLR</t>
        </is>
      </c>
      <c r="P3293" t="inlineStr">
        <is>
          <t>DSMRNLKA</t>
        </is>
      </c>
      <c r="Q3293" t="inlineStr">
        <is>
          <t>Internal</t>
        </is>
      </c>
      <c r="R3293" t="inlineStr"/>
      <c r="S3293" t="inlineStr"/>
      <c r="T3293" t="inlineStr"/>
    </row>
    <row r="3294">
      <c r="A3294" s="1" t="n">
        <v>3292</v>
      </c>
      <c r="B3294" t="inlineStr">
        <is>
          <t>EKKLYANMFER</t>
        </is>
      </c>
      <c r="C3294" t="inlineStr">
        <is>
          <t>Q02790</t>
        </is>
      </c>
      <c r="D3294" t="inlineStr">
        <is>
          <t>FKBP4_HUMAN</t>
        </is>
      </c>
      <c r="E329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29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29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29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329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3294" t="inlineStr"/>
      <c r="K3294" t="n">
        <v>459</v>
      </c>
      <c r="L3294" t="n">
        <v>407</v>
      </c>
      <c r="M3294" t="n">
        <v>417</v>
      </c>
      <c r="N3294" t="n">
        <v>406</v>
      </c>
      <c r="O3294" t="inlineStr">
        <is>
          <t>QLAR(406).(407)EKKLYANMFER</t>
        </is>
      </c>
      <c r="P3294" t="inlineStr">
        <is>
          <t>QLAREKKL</t>
        </is>
      </c>
      <c r="Q3294" t="inlineStr">
        <is>
          <t>Internal</t>
        </is>
      </c>
      <c r="R3294" t="inlineStr"/>
      <c r="S3294" t="inlineStr"/>
      <c r="T3294" t="inlineStr"/>
    </row>
    <row r="3295">
      <c r="A3295" s="1" t="n">
        <v>3293</v>
      </c>
      <c r="B3295" t="inlineStr">
        <is>
          <t>FHDFLGDSWGILFSHPR</t>
        </is>
      </c>
      <c r="C3295" t="inlineStr">
        <is>
          <t>P30041</t>
        </is>
      </c>
      <c r="D3295" t="inlineStr">
        <is>
          <t>PRDX6_HUMAN</t>
        </is>
      </c>
      <c r="E329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329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329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329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329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3295" t="inlineStr"/>
      <c r="K3295" t="n">
        <v>224</v>
      </c>
      <c r="L3295" t="n">
        <v>25</v>
      </c>
      <c r="M3295" t="n">
        <v>41</v>
      </c>
      <c r="N3295" t="n">
        <v>24</v>
      </c>
      <c r="O3295" t="inlineStr">
        <is>
          <t>GRIR(24).(25)FHDFLGDSWGILFSHPR</t>
        </is>
      </c>
      <c r="P3295" t="inlineStr">
        <is>
          <t>GRIRFHDF</t>
        </is>
      </c>
      <c r="Q3295" t="inlineStr">
        <is>
          <t>Internal</t>
        </is>
      </c>
      <c r="R3295" t="inlineStr"/>
      <c r="S3295" t="inlineStr">
        <is>
          <t>S01.151</t>
        </is>
      </c>
      <c r="T3295" t="inlineStr">
        <is>
          <t>trypsin 1</t>
        </is>
      </c>
    </row>
    <row r="3296">
      <c r="A3296" s="1" t="n">
        <v>3294</v>
      </c>
      <c r="B3296" t="inlineStr">
        <is>
          <t>AISTEKIKAKYPDYEVTWANDGY</t>
        </is>
      </c>
      <c r="C3296" t="inlineStr">
        <is>
          <t>Q9NRX4</t>
        </is>
      </c>
      <c r="D3296" t="inlineStr">
        <is>
          <t>PHP14_HUMAN</t>
        </is>
      </c>
      <c r="E3296" t="inlineStr">
        <is>
          <t>MAVADLALIPDVDIDSDGVFKYVLIRVHSAPRSGAPAAESKEIVRGYKWAEYHADIYDKVSGDMQKQGCDCECLGGGRISHQSQDKKIHVYGYSMAYGPAQHAISTEKIKAKYPDYEVTWANDGY</t>
        </is>
      </c>
      <c r="F3296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3296" t="inlineStr">
        <is>
          <t>3D-structure|Acetylation|Alternative splicing|Cytoplasm|Direct protein sequencing|Hydrolase|Protein phosphatase|Reference proteome</t>
        </is>
      </c>
      <c r="H3296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3296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3296" t="inlineStr"/>
      <c r="K3296" t="n">
        <v>125</v>
      </c>
      <c r="L3296" t="n">
        <v>103</v>
      </c>
      <c r="M3296" t="n">
        <v>125</v>
      </c>
      <c r="N3296" t="n">
        <v>102</v>
      </c>
      <c r="O3296" t="inlineStr">
        <is>
          <t>PAQH(102).(103)AISTEKIKAKYPDYEVTWANDGY</t>
        </is>
      </c>
      <c r="P3296" t="inlineStr">
        <is>
          <t>PAQHAIST</t>
        </is>
      </c>
      <c r="Q3296" t="inlineStr">
        <is>
          <t>Internal</t>
        </is>
      </c>
      <c r="R3296" t="inlineStr"/>
      <c r="S3296" t="inlineStr"/>
      <c r="T3296" t="inlineStr"/>
    </row>
    <row r="3297">
      <c r="A3297" s="1" t="n">
        <v>3295</v>
      </c>
      <c r="B3297" t="inlineStr">
        <is>
          <t>LTETKDGSGLEEKVR</t>
        </is>
      </c>
      <c r="C3297" t="inlineStr">
        <is>
          <t>P49321</t>
        </is>
      </c>
      <c r="D3297" t="inlineStr">
        <is>
          <t>NASP_HUMAN</t>
        </is>
      </c>
      <c r="E3297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297" t="inlineStr">
        <is>
          <t>RecName: Full=Nuclear autoantigenic sperm protein; Short=NASP;</t>
        </is>
      </c>
      <c r="G3297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297" t="inlineStr">
        <is>
          <t>GO:0000785|GO:0005737|GO:0005654|GO:0005634|GO:0032991|GO:0042393|GO:0044877|GO:0001824|GO:0007049|GO:0034080|GO:0006260|GO:0006335|GO:0008584|GO:0006334|GO:0015031|GO:0033574</t>
        </is>
      </c>
      <c r="I3297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297" t="inlineStr"/>
      <c r="K3297" t="n">
        <v>788</v>
      </c>
      <c r="L3297" t="n">
        <v>401</v>
      </c>
      <c r="M3297" t="n">
        <v>415</v>
      </c>
      <c r="N3297" t="n">
        <v>400</v>
      </c>
      <c r="O3297" t="inlineStr">
        <is>
          <t>SIER(400).(401)LTETKDGSGLEEKVR</t>
        </is>
      </c>
      <c r="P3297" t="inlineStr">
        <is>
          <t>SIERLTET</t>
        </is>
      </c>
      <c r="Q3297" t="inlineStr">
        <is>
          <t>Internal</t>
        </is>
      </c>
      <c r="R3297" t="inlineStr"/>
      <c r="S3297" t="inlineStr"/>
      <c r="T3297" t="inlineStr"/>
    </row>
    <row r="3298">
      <c r="A3298" s="1" t="n">
        <v>3296</v>
      </c>
      <c r="B3298" t="inlineStr">
        <is>
          <t>VAPEKKQDVGKFVELPGAEMGKVTVR</t>
        </is>
      </c>
      <c r="C3298" t="inlineStr">
        <is>
          <t>P07814</t>
        </is>
      </c>
      <c r="D3298" t="inlineStr">
        <is>
          <t>SYEP_HUMAN</t>
        </is>
      </c>
      <c r="E329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29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29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29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29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298" t="inlineStr"/>
      <c r="K3298" t="n">
        <v>1512</v>
      </c>
      <c r="L3298" t="n">
        <v>176</v>
      </c>
      <c r="M3298" t="n">
        <v>201</v>
      </c>
      <c r="N3298" t="n">
        <v>175</v>
      </c>
      <c r="O3298" t="inlineStr">
        <is>
          <t>TKAR(175).(176)VAPEKKQDVGKFVELPGAEMGKVTVR</t>
        </is>
      </c>
      <c r="P3298" t="inlineStr">
        <is>
          <t>TKARVAPE</t>
        </is>
      </c>
      <c r="Q3298" t="inlineStr">
        <is>
          <t>Internal</t>
        </is>
      </c>
      <c r="R3298" t="inlineStr"/>
      <c r="S3298" t="inlineStr"/>
      <c r="T3298" t="inlineStr"/>
    </row>
    <row r="3299">
      <c r="A3299" s="1" t="n">
        <v>3297</v>
      </c>
      <c r="B3299" t="inlineStr">
        <is>
          <t>ILLWDTR</t>
        </is>
      </c>
      <c r="C3299" t="inlineStr">
        <is>
          <t>Q9BQA1</t>
        </is>
      </c>
      <c r="D3299" t="inlineStr">
        <is>
          <t>MEP50_HUMAN</t>
        </is>
      </c>
      <c r="E3299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3299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3299" t="inlineStr">
        <is>
          <t>3D-structure|Alternative splicing|Cytoplasm|Direct protein sequencing|Nucleus|Phosphoprotein|Reference proteome|Repeat|WD repeat</t>
        </is>
      </c>
      <c r="H3299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3299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3299" t="inlineStr"/>
      <c r="K3299" t="n">
        <v>342</v>
      </c>
      <c r="L3299" t="n">
        <v>192</v>
      </c>
      <c r="M3299" t="n">
        <v>198</v>
      </c>
      <c r="N3299" t="n">
        <v>191</v>
      </c>
      <c r="O3299" t="inlineStr">
        <is>
          <t>EDNR(191).(192)ILLWDTR</t>
        </is>
      </c>
      <c r="P3299" t="inlineStr">
        <is>
          <t>EDNRILLW</t>
        </is>
      </c>
      <c r="Q3299" t="inlineStr">
        <is>
          <t>Internal</t>
        </is>
      </c>
      <c r="R3299" t="inlineStr"/>
      <c r="S3299" t="inlineStr"/>
      <c r="T3299" t="inlineStr"/>
    </row>
    <row r="3300">
      <c r="A3300" s="1" t="n">
        <v>3298</v>
      </c>
      <c r="B3300" t="inlineStr">
        <is>
          <t>KGVITVKDGKTLNDELEIIEGMKFDR</t>
        </is>
      </c>
      <c r="C3300" t="inlineStr">
        <is>
          <t>P10809</t>
        </is>
      </c>
      <c r="D3300" t="inlineStr">
        <is>
          <t>CH60_HUMAN</t>
        </is>
      </c>
      <c r="E330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30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30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30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30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300" t="inlineStr"/>
      <c r="K3300" t="n">
        <v>573</v>
      </c>
      <c r="L3300" t="n">
        <v>196</v>
      </c>
      <c r="M3300" t="n">
        <v>221</v>
      </c>
      <c r="N3300" t="n">
        <v>195</v>
      </c>
      <c r="O3300" t="inlineStr">
        <is>
          <t>KVGR(195).(196)KGVITVKDGKTLNDELEIIEGMKFDR</t>
        </is>
      </c>
      <c r="P3300" t="inlineStr">
        <is>
          <t>KVGRKGVI</t>
        </is>
      </c>
      <c r="Q3300" t="inlineStr">
        <is>
          <t>Internal</t>
        </is>
      </c>
      <c r="R3300" t="inlineStr"/>
      <c r="S3300" t="inlineStr">
        <is>
          <t>S01.072</t>
        </is>
      </c>
      <c r="T3300" t="inlineStr">
        <is>
          <t>matriptase-3</t>
        </is>
      </c>
    </row>
    <row r="3301">
      <c r="A3301" s="1" t="n">
        <v>3299</v>
      </c>
      <c r="B3301" t="inlineStr">
        <is>
          <t>DVAYQYVKKGSR</t>
        </is>
      </c>
      <c r="C3301" t="inlineStr">
        <is>
          <t>Q04837</t>
        </is>
      </c>
      <c r="D3301" t="inlineStr">
        <is>
          <t>SSBP_HUMAN</t>
        </is>
      </c>
      <c r="E3301" t="inlineStr">
        <is>
          <t>MFRRPVLQVLRQFVRHESETTTSLVLERSLNRVHLLGRVGQDPVLRQVEGKNPVTIFSLATNEMWRSGDSEVYQLGDVSQKTTWHRISVFRPGLRDVAYQYVKKGSRIYLEGKIDYGEYMDKNNVRRQATTIIADNIIFLSDQTKEKE</t>
        </is>
      </c>
      <c r="F3301" t="inlineStr">
        <is>
          <t>RecName: Full=Single-stranded DNA-binding protein, mitochondrial; Short=Mt-SSB; Short=MtSSB; AltName: Full=PWP1-interacting protein 17; Flags: Precursor;</t>
        </is>
      </c>
      <c r="G3301" t="inlineStr">
        <is>
          <t>3D-structure|Acetylation|Direct protein sequencing|Disease variant|DNA replication|DNA-binding|Mitochondrion|Mitochondrion nucleoid|Phosphoprotein|Reference proteome|Transit peptide</t>
        </is>
      </c>
      <c r="H3301" t="inlineStr">
        <is>
          <t>GO:0070062|GO:0005759|GO:0042645|GO:0005739|GO:0005634|GO:0003682|GO:0042802|GO:0042803|GO:0003723|GO:0003697|GO:0006268|GO:0006264|GO:0070584|GO:1905776|GO:0051096|GO:0090297|GO:0051289</t>
        </is>
      </c>
      <c r="I330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301" t="inlineStr"/>
      <c r="K3301" t="n">
        <v>148</v>
      </c>
      <c r="L3301" t="n">
        <v>96</v>
      </c>
      <c r="M3301" t="n">
        <v>107</v>
      </c>
      <c r="N3301" t="n">
        <v>95</v>
      </c>
      <c r="O3301" t="inlineStr">
        <is>
          <t>PGLR(95).(96)DVAYQYVKKGSR</t>
        </is>
      </c>
      <c r="P3301" t="inlineStr">
        <is>
          <t>PGLRDVAY</t>
        </is>
      </c>
      <c r="Q3301" t="inlineStr">
        <is>
          <t>Internal</t>
        </is>
      </c>
      <c r="R3301" t="inlineStr"/>
      <c r="S3301" t="inlineStr"/>
      <c r="T3301" t="inlineStr"/>
    </row>
    <row r="3302">
      <c r="A3302" s="1" t="n">
        <v>3300</v>
      </c>
      <c r="B3302" t="inlineStr">
        <is>
          <t>EAVKHIGYDDSSKGFDYKTCN</t>
        </is>
      </c>
      <c r="C3302" t="inlineStr">
        <is>
          <t>P31153</t>
        </is>
      </c>
      <c r="D3302" t="inlineStr">
        <is>
          <t>METK2_HUMAN</t>
        </is>
      </c>
      <c r="E330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330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330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3302" t="inlineStr">
        <is>
          <t>GO:0005829|GO:0048269|GO:0005524|GO:0042802|GO:0046872|GO:0004478|GO:0036094|GO:1990830|GO:0006730|GO:0051291|GO:0034214|GO:0006556</t>
        </is>
      </c>
      <c r="I330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3302" t="inlineStr"/>
      <c r="K3302" t="n">
        <v>395</v>
      </c>
      <c r="L3302" t="n">
        <v>85</v>
      </c>
      <c r="M3302" t="n">
        <v>105</v>
      </c>
      <c r="N3302" t="n">
        <v>84</v>
      </c>
      <c r="O3302" t="inlineStr">
        <is>
          <t>KVVR(84).(85)EAVKHIGYDDSSKGFDYKTCN</t>
        </is>
      </c>
      <c r="P3302" t="inlineStr">
        <is>
          <t>KVVREAVK</t>
        </is>
      </c>
      <c r="Q3302" t="inlineStr">
        <is>
          <t>Internal</t>
        </is>
      </c>
      <c r="R3302" t="inlineStr"/>
      <c r="S3302" t="inlineStr"/>
      <c r="T3302" t="inlineStr"/>
    </row>
    <row r="3303">
      <c r="A3303" s="1" t="n">
        <v>3301</v>
      </c>
      <c r="B3303" t="inlineStr">
        <is>
          <t>FLDKALELNMLSLKGHR</t>
        </is>
      </c>
      <c r="C3303" t="inlineStr">
        <is>
          <t>Q9Y617</t>
        </is>
      </c>
      <c r="D3303" t="inlineStr">
        <is>
          <t>SERC_HUMAN</t>
        </is>
      </c>
      <c r="E330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303" t="inlineStr">
        <is>
          <t>RecName: Full=Phosphoserine aminotransferase; EC=2.6.1.52; AltName: Full=Phosphohydroxythreonine aminotransferase; Short=PSAT;</t>
        </is>
      </c>
      <c r="G3303" t="inlineStr">
        <is>
          <t>3D-structure|Acetylation|Alternative splicing|Amino-acid biosynthesis|Aminotransferase|Disease variant|Phosphoprotein|Pyridoxal phosphate|Reference proteome|Serine biosynthesis|Transferase</t>
        </is>
      </c>
      <c r="H3303" t="inlineStr">
        <is>
          <t>GO:0005737|GO:0005829|GO:0070062|GO:0042802|GO:0004648|GO:0030170|GO:0006564|GO:0008615</t>
        </is>
      </c>
      <c r="I330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303" t="inlineStr"/>
      <c r="K3303" t="n">
        <v>370</v>
      </c>
      <c r="L3303" t="n">
        <v>320</v>
      </c>
      <c r="M3303" t="n">
        <v>336</v>
      </c>
      <c r="N3303" t="n">
        <v>319</v>
      </c>
      <c r="O3303" t="inlineStr">
        <is>
          <t>LEKR(319).(320)FLDKALELNMLSLKGHR</t>
        </is>
      </c>
      <c r="P3303" t="inlineStr">
        <is>
          <t>LEKRFLDK</t>
        </is>
      </c>
      <c r="Q3303" t="inlineStr">
        <is>
          <t>Internal</t>
        </is>
      </c>
      <c r="R3303" t="inlineStr"/>
      <c r="S3303" t="inlineStr"/>
      <c r="T3303" t="inlineStr"/>
    </row>
    <row r="3304">
      <c r="A3304" s="1" t="n">
        <v>3302</v>
      </c>
      <c r="B3304" t="inlineStr">
        <is>
          <t>TGFIVEADTPGIQIGR</t>
        </is>
      </c>
      <c r="C3304" t="inlineStr">
        <is>
          <t>P11310</t>
        </is>
      </c>
      <c r="D3304" t="inlineStr">
        <is>
          <t>ACADM_HUMAN</t>
        </is>
      </c>
      <c r="E3304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3304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3304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3304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3304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3304" t="inlineStr"/>
      <c r="K3304" t="n">
        <v>421</v>
      </c>
      <c r="L3304" t="n">
        <v>220</v>
      </c>
      <c r="M3304" t="n">
        <v>235</v>
      </c>
      <c r="N3304" t="n">
        <v>219</v>
      </c>
      <c r="O3304" t="inlineStr">
        <is>
          <t>NKAF(219).(220)TGFIVEADTPGIQIGR</t>
        </is>
      </c>
      <c r="P3304" t="inlineStr">
        <is>
          <t>NKAFTGFI</t>
        </is>
      </c>
      <c r="Q3304" t="inlineStr">
        <is>
          <t>Internal</t>
        </is>
      </c>
      <c r="R3304" t="inlineStr"/>
      <c r="S3304" t="inlineStr"/>
      <c r="T3304" t="inlineStr"/>
    </row>
    <row r="3305">
      <c r="A3305" s="1" t="n">
        <v>3303</v>
      </c>
      <c r="B3305" t="inlineStr">
        <is>
          <t>MAQEVLTHLKEHPDAWTR</t>
        </is>
      </c>
      <c r="C3305" t="inlineStr">
        <is>
          <t>O14980</t>
        </is>
      </c>
      <c r="D3305" t="inlineStr">
        <is>
          <t>XPO1_HUMAN</t>
        </is>
      </c>
      <c r="E3305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3305" t="inlineStr">
        <is>
          <t>RecName: Full=Exportin-1; Short=Exp1; AltName: Full=Chromosome region maintenance 1 protein homolog;</t>
        </is>
      </c>
      <c r="G3305" t="inlineStr">
        <is>
          <t>3D-structure|Acetylation|Cytoplasm|Direct protein sequencing|Host-virus interaction|mRNA transport|Nucleus|Phosphoprotein|Protein transport|Reference proteome|Repeat|RNA-binding|Transport</t>
        </is>
      </c>
      <c r="H3305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3305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3305" t="inlineStr"/>
      <c r="K3305" t="n">
        <v>1071</v>
      </c>
      <c r="L3305" t="n">
        <v>45</v>
      </c>
      <c r="M3305" t="n">
        <v>62</v>
      </c>
      <c r="N3305" t="n">
        <v>44</v>
      </c>
      <c r="O3305" t="inlineStr">
        <is>
          <t>AQQR(44).(45)MAQEVLTHLKEHPDAWTR</t>
        </is>
      </c>
      <c r="P3305" t="inlineStr">
        <is>
          <t>AQQRMAQE</t>
        </is>
      </c>
      <c r="Q3305" t="inlineStr">
        <is>
          <t>Internal</t>
        </is>
      </c>
      <c r="R3305" t="inlineStr"/>
      <c r="S3305" t="inlineStr">
        <is>
          <t>S01.151</t>
        </is>
      </c>
      <c r="T3305" t="inlineStr">
        <is>
          <t>trypsin 1</t>
        </is>
      </c>
    </row>
    <row r="3306">
      <c r="A3306" s="1" t="n">
        <v>3304</v>
      </c>
      <c r="B3306" t="inlineStr">
        <is>
          <t>ILKSPEIQR</t>
        </is>
      </c>
      <c r="C3306" t="inlineStr">
        <is>
          <t>P36578</t>
        </is>
      </c>
      <c r="D3306" t="inlineStr">
        <is>
          <t>RL4_HUMAN</t>
        </is>
      </c>
      <c r="E330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306" t="inlineStr">
        <is>
          <t>RecName: Full=Large ribosomal subunit protein uL4 {ECO:0000303|PubMed:24524803}; AltName: Full=60S ribosomal protein L1; AltName: Full=60S ribosomal protein L4;</t>
        </is>
      </c>
      <c r="G3306" t="inlineStr">
        <is>
          <t>3D-structure|Acetylation|Citrullination|Cytoplasm|Direct protein sequencing|Isopeptide bond|Methylation|Phosphoprotein|Reference proteome|Ribonucleoprotein|Ribosomal protein|Ubl conjugation</t>
        </is>
      </c>
      <c r="H3306" t="inlineStr">
        <is>
          <t>GO:0005737|GO:0005829|GO:0022625|GO:0022626|GO:0070062|GO:0005925|GO:0016020|GO:0005730|GO:0005634|GO:1990904|GO:0005791|GO:0003723|GO:0003735|GO:0002181|GO:0006412</t>
        </is>
      </c>
      <c r="I330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306" t="inlineStr"/>
      <c r="K3306" t="n">
        <v>427</v>
      </c>
      <c r="L3306" t="n">
        <v>292</v>
      </c>
      <c r="M3306" t="n">
        <v>300</v>
      </c>
      <c r="N3306" t="n">
        <v>291</v>
      </c>
      <c r="O3306" t="inlineStr">
        <is>
          <t>DLSR(291).(292)ILKSPEIQR</t>
        </is>
      </c>
      <c r="P3306" t="inlineStr">
        <is>
          <t>DLSRILKS</t>
        </is>
      </c>
      <c r="Q3306" t="inlineStr">
        <is>
          <t>Internal</t>
        </is>
      </c>
      <c r="R3306" t="inlineStr"/>
      <c r="S3306" t="inlineStr"/>
      <c r="T3306" t="inlineStr"/>
    </row>
    <row r="3307">
      <c r="A3307" s="1" t="n">
        <v>3305</v>
      </c>
      <c r="B3307" t="inlineStr">
        <is>
          <t>VSQMLILTPFQGQGHGAQLLETVHR</t>
        </is>
      </c>
      <c r="C3307" t="inlineStr">
        <is>
          <t>O14929</t>
        </is>
      </c>
      <c r="D3307" t="inlineStr">
        <is>
          <t>HAT1_HUMAN</t>
        </is>
      </c>
      <c r="E3307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3307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3307" t="inlineStr">
        <is>
          <t>3D-structure|Acetylation|Acyltransferase|Alternative splicing|Cytoplasm|Mitochondrion|Nucleus|Phosphoprotein|Reference proteome|Transferase</t>
        </is>
      </c>
      <c r="H3307" t="inlineStr">
        <is>
          <t>GO:0000785|GO:0000781|GO:0005739|GO:0016363|GO:0005654|GO:0005634|GO:0032991|GO:0004402|GO:0042393|GO:0010485|GO:0043997|GO:0051276|GO:0016573|GO:0006475|GO:0006334|GO:0031509</t>
        </is>
      </c>
      <c r="I3307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3307" t="inlineStr"/>
      <c r="K3307" t="n">
        <v>419</v>
      </c>
      <c r="L3307" t="n">
        <v>238</v>
      </c>
      <c r="M3307" t="n">
        <v>262</v>
      </c>
      <c r="N3307" t="n">
        <v>237</v>
      </c>
      <c r="O3307" t="inlineStr">
        <is>
          <t>TRPR(237).(238)VSQMLILTPFQGQGHGAQLLETVHR</t>
        </is>
      </c>
      <c r="P3307" t="inlineStr">
        <is>
          <t>TRPRVSQM</t>
        </is>
      </c>
      <c r="Q3307" t="inlineStr">
        <is>
          <t>Internal</t>
        </is>
      </c>
      <c r="R3307" t="inlineStr"/>
      <c r="S3307" t="inlineStr"/>
      <c r="T3307" t="inlineStr"/>
    </row>
    <row r="3308">
      <c r="A3308" s="1" t="n">
        <v>3306</v>
      </c>
      <c r="B3308" t="inlineStr">
        <is>
          <t>KVLIIGGGDGGVLR</t>
        </is>
      </c>
      <c r="C3308" t="inlineStr">
        <is>
          <t>P19623</t>
        </is>
      </c>
      <c r="D3308" t="inlineStr">
        <is>
          <t>SPEE_HUMAN</t>
        </is>
      </c>
      <c r="E3308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3308" t="inlineStr">
        <is>
          <t>RecName: Full=Spermidine synthase; Short=SPDSY; EC=2.5.1.16; AltName: Full=Putrescine aminopropyltransferase;</t>
        </is>
      </c>
      <c r="G3308" t="inlineStr">
        <is>
          <t>3D-structure|Acetylation|Polyamine biosynthesis|Reference proteome|Spermidine biosynthesis|Transferase</t>
        </is>
      </c>
      <c r="H3308" t="inlineStr">
        <is>
          <t>GO:0005829|GO:0042802|GO:0042803|GO:0004766|GO:1990830|GO:0006595|GO:0008295</t>
        </is>
      </c>
      <c r="I3308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3308" t="inlineStr"/>
      <c r="K3308" t="n">
        <v>302</v>
      </c>
      <c r="L3308" t="n">
        <v>96</v>
      </c>
      <c r="M3308" t="n">
        <v>109</v>
      </c>
      <c r="N3308" t="n">
        <v>95</v>
      </c>
      <c r="O3308" t="inlineStr">
        <is>
          <t>PNPR(95).(96)KVLIIGGGDGGVLR</t>
        </is>
      </c>
      <c r="P3308" t="inlineStr">
        <is>
          <t>PNPRKVLI</t>
        </is>
      </c>
      <c r="Q3308" t="inlineStr">
        <is>
          <t>Internal</t>
        </is>
      </c>
      <c r="R3308" t="inlineStr"/>
      <c r="S3308" t="inlineStr">
        <is>
          <t>S01.047|S01.072|S01.151|S01.302|S01.308</t>
        </is>
      </c>
      <c r="T3308" t="inlineStr">
        <is>
          <t>human airway trypsin-like peptidase|matriptase-3|trypsin 1|matriptase|matriptase-2</t>
        </is>
      </c>
    </row>
    <row r="3309">
      <c r="A3309" s="1" t="n">
        <v>3307</v>
      </c>
      <c r="B3309" t="inlineStr">
        <is>
          <t>SELDMLDIR</t>
        </is>
      </c>
      <c r="C3309" t="inlineStr">
        <is>
          <t>P08133</t>
        </is>
      </c>
      <c r="D3309" t="inlineStr">
        <is>
          <t>ANXA6_HUMAN</t>
        </is>
      </c>
      <c r="E3309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3309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3309" t="inlineStr">
        <is>
          <t>3D-structure|Acetylation|Alternative splicing|Annexin|Calcium|Calcium/phospholipid-binding|Cytoplasm|Direct protein sequencing|Phosphoprotein|Reference proteome|Repeat</t>
        </is>
      </c>
      <c r="H3309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3309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3309" t="inlineStr"/>
      <c r="K3309" t="n">
        <v>673</v>
      </c>
      <c r="L3309" t="n">
        <v>282</v>
      </c>
      <c r="M3309" t="n">
        <v>290</v>
      </c>
      <c r="N3309" t="n">
        <v>281</v>
      </c>
      <c r="O3309" t="inlineStr">
        <is>
          <t>MVSR(281).(282)SELDMLDIR</t>
        </is>
      </c>
      <c r="P3309" t="inlineStr">
        <is>
          <t>MVSRSELD</t>
        </is>
      </c>
      <c r="Q3309" t="inlineStr">
        <is>
          <t>Internal</t>
        </is>
      </c>
      <c r="R3309" t="inlineStr"/>
      <c r="S3309" t="inlineStr">
        <is>
          <t>S01.151</t>
        </is>
      </c>
      <c r="T3309" t="inlineStr">
        <is>
          <t>trypsin 1</t>
        </is>
      </c>
    </row>
    <row r="3310">
      <c r="A3310" s="1" t="n">
        <v>3308</v>
      </c>
      <c r="B3310" t="inlineStr">
        <is>
          <t>QILAPVVKEIMDDKSLN</t>
        </is>
      </c>
      <c r="C3310" t="inlineStr">
        <is>
          <t>P46940</t>
        </is>
      </c>
      <c r="D3310" t="inlineStr">
        <is>
          <t>IQGA1_HUMAN</t>
        </is>
      </c>
      <c r="E331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310" t="inlineStr">
        <is>
          <t>RecName: Full=Ras GTPase-activating-like protein IQGAP1; AltName: Full=p195;</t>
        </is>
      </c>
      <c r="G3310" t="inlineStr">
        <is>
          <t>3D-structure|Acetylation|Calmodulin-binding|Cell membrane|Cytoplasm|Direct protein sequencing|Host-virus interaction|Membrane|Nucleus|Phosphoprotein|Reference proteome|Repeat</t>
        </is>
      </c>
      <c r="H331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331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3310" t="inlineStr"/>
      <c r="K3310" t="n">
        <v>1657</v>
      </c>
      <c r="L3310" t="n">
        <v>1070</v>
      </c>
      <c r="M3310" t="n">
        <v>1086</v>
      </c>
      <c r="N3310" t="n">
        <v>1069</v>
      </c>
      <c r="O3310" t="inlineStr">
        <is>
          <t>NALR(1069).(1070)QILAPVVKEIMDDKSLN</t>
        </is>
      </c>
      <c r="P3310" t="inlineStr">
        <is>
          <t>NALRQILA</t>
        </is>
      </c>
      <c r="Q3310" t="inlineStr">
        <is>
          <t>Internal</t>
        </is>
      </c>
      <c r="R3310" t="inlineStr"/>
      <c r="S3310" t="inlineStr"/>
      <c r="T3310" t="inlineStr"/>
    </row>
    <row r="3311">
      <c r="A3311" s="1" t="n">
        <v>3309</v>
      </c>
      <c r="B3311" t="inlineStr">
        <is>
          <t>AEPGQQQPAAEPPPAEGLLR</t>
        </is>
      </c>
      <c r="C3311" t="inlineStr">
        <is>
          <t>P55884</t>
        </is>
      </c>
      <c r="D3311" t="inlineStr">
        <is>
          <t>EIF3B_HUMAN</t>
        </is>
      </c>
      <c r="E331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31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311" t="inlineStr">
        <is>
          <t>3D-structure|Acetylation|Alternative splicing|Cytoplasm|Initiation factor|Phosphoprotein|Protein biosynthesis|Reference proteome|Repeat|RNA-binding|WD repeat</t>
        </is>
      </c>
      <c r="H3311" t="inlineStr">
        <is>
          <t>GO:0010494|GO:0005829|GO:0016282|GO:0033290|GO:0005852|GO:0071541|GO:0070062|GO:0045202|GO:0060090|GO:0003723|GO:0003743|GO:0031369|GO:0001732|GO:0075522|GO:0006446|GO:0006413|GO:0075525</t>
        </is>
      </c>
      <c r="I331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311" t="inlineStr"/>
      <c r="K3311" t="n">
        <v>814</v>
      </c>
      <c r="L3311" t="n">
        <v>17</v>
      </c>
      <c r="M3311" t="n">
        <v>36</v>
      </c>
      <c r="N3311" t="n">
        <v>16</v>
      </c>
      <c r="O3311" t="inlineStr">
        <is>
          <t>AEER(16).(17)AEPGQQQPAAEPPPAEGLLR</t>
        </is>
      </c>
      <c r="P3311" t="inlineStr">
        <is>
          <t>AEERAEPG</t>
        </is>
      </c>
      <c r="Q3311" t="inlineStr">
        <is>
          <t>Internal</t>
        </is>
      </c>
      <c r="R3311" t="inlineStr"/>
      <c r="S3311" t="inlineStr"/>
      <c r="T3311" t="inlineStr"/>
    </row>
    <row r="3312">
      <c r="A3312" s="1" t="n">
        <v>3310</v>
      </c>
      <c r="B3312" t="inlineStr">
        <is>
          <t>LKQQSELQSQVR</t>
        </is>
      </c>
      <c r="C3312" t="inlineStr">
        <is>
          <t>Q14847</t>
        </is>
      </c>
      <c r="D3312" t="inlineStr">
        <is>
          <t>LASP1_HUMAN</t>
        </is>
      </c>
      <c r="E3312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3312" t="inlineStr">
        <is>
          <t>RecName: Full=LIM and SH3 domain protein 1; Short=LASP-1; AltName: Full=Metastatic lymph node gene 50 protein; Short=MLN 50;</t>
        </is>
      </c>
      <c r="G3312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3312" t="inlineStr">
        <is>
          <t>GO:0030864|GO:0005737|GO:0005925|GO:0051015|GO:0045296|GO:0046872|GO:0015075|GO:0006811</t>
        </is>
      </c>
      <c r="I3312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3312" t="inlineStr"/>
      <c r="K3312" t="n">
        <v>261</v>
      </c>
      <c r="L3312" t="n">
        <v>74</v>
      </c>
      <c r="M3312" t="n">
        <v>85</v>
      </c>
      <c r="N3312" t="n">
        <v>73</v>
      </c>
      <c r="O3312" t="inlineStr">
        <is>
          <t>ENLR(73).(74)LKQQSELQSQVR</t>
        </is>
      </c>
      <c r="P3312" t="inlineStr">
        <is>
          <t>ENLRLKQQ</t>
        </is>
      </c>
      <c r="Q3312" t="inlineStr">
        <is>
          <t>Internal</t>
        </is>
      </c>
      <c r="R3312" t="inlineStr"/>
      <c r="S3312" t="inlineStr">
        <is>
          <t>S01.151</t>
        </is>
      </c>
      <c r="T3312" t="inlineStr">
        <is>
          <t>trypsin 1</t>
        </is>
      </c>
    </row>
    <row r="3313">
      <c r="A3313" s="1" t="n">
        <v>3311</v>
      </c>
      <c r="B3313" t="inlineStr">
        <is>
          <t>GTGIVSAPVPK</t>
        </is>
      </c>
      <c r="C3313" t="inlineStr">
        <is>
          <t>P15880</t>
        </is>
      </c>
      <c r="D3313" t="inlineStr">
        <is>
          <t>RS2_HUMAN</t>
        </is>
      </c>
      <c r="E3313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3313" t="inlineStr">
        <is>
          <t>RecName: Full=Small ribosomal subunit protein uS5 {ECO:0000303|PubMed:24524803}; AltName: Full=40S ribosomal protein S2; AltName: Full=40S ribosomal protein S4; AltName: Full=Protein LLRep3;</t>
        </is>
      </c>
      <c r="G3313" t="inlineStr">
        <is>
          <t>3D-structure|Acetylation|Citrullination|Cytoplasm|Direct protein sequencing|Isopeptide bond|Nucleus|Phosphoprotein|Reference proteome|Repeat|Ribonucleoprotein|Ribosomal protein|Ubl conjugation</t>
        </is>
      </c>
      <c r="H3313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3313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3313" t="inlineStr"/>
      <c r="K3313" t="n">
        <v>293</v>
      </c>
      <c r="L3313" t="n">
        <v>201</v>
      </c>
      <c r="M3313" t="n">
        <v>211</v>
      </c>
      <c r="N3313" t="n">
        <v>200</v>
      </c>
      <c r="O3313" t="inlineStr">
        <is>
          <t>PAPR(200).(201)GTGIVSAPVPK</t>
        </is>
      </c>
      <c r="P3313" t="inlineStr">
        <is>
          <t>PAPRGTGI</t>
        </is>
      </c>
      <c r="Q3313" t="inlineStr">
        <is>
          <t>Internal</t>
        </is>
      </c>
      <c r="R3313" t="inlineStr"/>
      <c r="S3313" t="inlineStr">
        <is>
          <t>S01.072|S01.151|S01.308</t>
        </is>
      </c>
      <c r="T3313" t="inlineStr">
        <is>
          <t>matriptase-3|trypsin 1|matriptase-2</t>
        </is>
      </c>
    </row>
    <row r="3314">
      <c r="A3314" s="1" t="n">
        <v>3312</v>
      </c>
      <c r="B3314" t="inlineStr">
        <is>
          <t>ALFPGDSEIDQLFR</t>
        </is>
      </c>
      <c r="C3314" t="inlineStr">
        <is>
          <t>P24941</t>
        </is>
      </c>
      <c r="D3314" t="inlineStr">
        <is>
          <t>CDK2_HUMAN</t>
        </is>
      </c>
      <c r="E3314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3314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3314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3314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3314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3314" t="inlineStr"/>
      <c r="K3314" t="n">
        <v>298</v>
      </c>
      <c r="L3314" t="n">
        <v>201</v>
      </c>
      <c r="M3314" t="n">
        <v>214</v>
      </c>
      <c r="N3314" t="n">
        <v>200</v>
      </c>
      <c r="O3314" t="inlineStr">
        <is>
          <t>VTRR(200).(201)ALFPGDSEIDQLFR</t>
        </is>
      </c>
      <c r="P3314" t="inlineStr">
        <is>
          <t>VTRRALFP</t>
        </is>
      </c>
      <c r="Q3314" t="inlineStr">
        <is>
          <t>Internal</t>
        </is>
      </c>
      <c r="R3314" t="inlineStr"/>
      <c r="S3314" t="inlineStr"/>
      <c r="T3314" t="inlineStr"/>
    </row>
    <row r="3315">
      <c r="A3315" s="1" t="n">
        <v>3313</v>
      </c>
      <c r="B3315" t="inlineStr">
        <is>
          <t>AGELTEDEVER</t>
        </is>
      </c>
      <c r="C3315" t="inlineStr">
        <is>
          <t>P62269</t>
        </is>
      </c>
      <c r="D3315" t="inlineStr">
        <is>
          <t>RS18_HUMAN</t>
        </is>
      </c>
      <c r="E3315" t="inlineStr">
        <is>
          <t>MSLVIPEKFQHILRVLNTNIDGRRKIAFAITAIKGVGRRYAHVVLRKADIDLTKRAGELTEDEVERVITIMQNPRQYKIPDWFLNRQKDVKDGKYSQVLANGLDNKLREDLERLKKIRAHRGLRHFWGLRVRGQHTKTTGRRGRTVGVSKKK</t>
        </is>
      </c>
      <c r="F3315" t="inlineStr">
        <is>
          <t>RecName: Full=Small ribosomal subunit protein uS13 {ECO:0000303|PubMed:24524803}; AltName: Full=40S ribosomal protein S18; AltName: Full=Ke-3; Short=Ke3;</t>
        </is>
      </c>
      <c r="G3315" t="inlineStr">
        <is>
          <t>3D-structure|Acetylation|Cytoplasm|Direct protein sequencing|Isopeptide bond|Reference proteome|Ribonucleoprotein|Ribosomal protein|RNA-binding|rRNA-binding|Ubl conjugation</t>
        </is>
      </c>
      <c r="H3315" t="inlineStr">
        <is>
          <t>GO:0005737|GO:0005829|GO:0022626|GO:0022627|GO:0070062|GO:0005925|GO:0016020|GO:0005654|GO:0005634|GO:0014069|GO:0005840|GO:0015935|GO:0003723|GO:0019843|GO:0003735|GO:0002181|GO:0006412</t>
        </is>
      </c>
      <c r="I331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3315" t="inlineStr"/>
      <c r="K3315" t="n">
        <v>152</v>
      </c>
      <c r="L3315" t="n">
        <v>56</v>
      </c>
      <c r="M3315" t="n">
        <v>66</v>
      </c>
      <c r="N3315" t="n">
        <v>55</v>
      </c>
      <c r="O3315" t="inlineStr">
        <is>
          <t>LTKR(55).(56)AGELTEDEVER</t>
        </is>
      </c>
      <c r="P3315" t="inlineStr">
        <is>
          <t>LTKRAGEL</t>
        </is>
      </c>
      <c r="Q3315" t="inlineStr">
        <is>
          <t>Internal</t>
        </is>
      </c>
      <c r="R3315" t="inlineStr"/>
      <c r="S3315" t="inlineStr">
        <is>
          <t>S01.135|S01.151</t>
        </is>
      </c>
      <c r="T3315" t="inlineStr">
        <is>
          <t>granzyme A|trypsin 1</t>
        </is>
      </c>
    </row>
    <row r="3316">
      <c r="A3316" s="1" t="n">
        <v>3314</v>
      </c>
      <c r="B3316" t="inlineStr">
        <is>
          <t>AQGEPVAGHESPKIPY</t>
        </is>
      </c>
      <c r="C3316" t="inlineStr">
        <is>
          <t>O94979</t>
        </is>
      </c>
      <c r="D3316" t="inlineStr">
        <is>
          <t>SC31A_HUMAN</t>
        </is>
      </c>
      <c r="E331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331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331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331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331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3316" t="inlineStr"/>
      <c r="K3316" t="n">
        <v>1220</v>
      </c>
      <c r="L3316" t="n">
        <v>789</v>
      </c>
      <c r="M3316" t="n">
        <v>804</v>
      </c>
      <c r="N3316" t="n">
        <v>788</v>
      </c>
      <c r="O3316" t="inlineStr">
        <is>
          <t>RLCR(788).(789)AQGEPVAGHESPKIPY</t>
        </is>
      </c>
      <c r="P3316" t="inlineStr">
        <is>
          <t>RLCRAQGE</t>
        </is>
      </c>
      <c r="Q3316" t="inlineStr">
        <is>
          <t>Internal</t>
        </is>
      </c>
      <c r="R3316" t="inlineStr"/>
      <c r="S3316" t="inlineStr"/>
      <c r="T3316" t="inlineStr"/>
    </row>
    <row r="3317">
      <c r="A3317" s="1" t="n">
        <v>3315</v>
      </c>
      <c r="B3317" t="inlineStr">
        <is>
          <t>GIFEALRPLETLPVEGLIR</t>
        </is>
      </c>
      <c r="C3317" t="inlineStr">
        <is>
          <t>Q14204</t>
        </is>
      </c>
      <c r="D3317" t="inlineStr">
        <is>
          <t>DYHC1_HUMAN</t>
        </is>
      </c>
      <c r="E33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317" t="inlineStr">
        <is>
          <t>RecName: Full=Cytoplasmic dynein 1 heavy chain 1; AltName: Full=Cytoplasmic dynein heavy chain 1; AltName: Full=Dynein heavy chain, cytosolic;</t>
        </is>
      </c>
      <c r="G33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31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3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317" t="inlineStr"/>
      <c r="K3317" t="n">
        <v>4646</v>
      </c>
      <c r="L3317" t="n">
        <v>2805</v>
      </c>
      <c r="M3317" t="n">
        <v>2823</v>
      </c>
      <c r="N3317" t="n">
        <v>2804</v>
      </c>
      <c r="O3317" t="inlineStr">
        <is>
          <t>RWVR(2804).(2805)GIFEALRPLETLPVEGLIR</t>
        </is>
      </c>
      <c r="P3317" t="inlineStr">
        <is>
          <t>RWVRGIFE</t>
        </is>
      </c>
      <c r="Q3317" t="inlineStr">
        <is>
          <t>Internal</t>
        </is>
      </c>
      <c r="R3317" t="inlineStr"/>
      <c r="S3317" t="inlineStr">
        <is>
          <t>S01.151</t>
        </is>
      </c>
      <c r="T3317" t="inlineStr">
        <is>
          <t>trypsin 1</t>
        </is>
      </c>
    </row>
    <row r="3318">
      <c r="A3318" s="1" t="n">
        <v>3316</v>
      </c>
      <c r="B3318" t="inlineStr">
        <is>
          <t>IACEEEFSDSEEEGEGGR</t>
        </is>
      </c>
      <c r="C3318" t="inlineStr">
        <is>
          <t>Q13547</t>
        </is>
      </c>
      <c r="D3318" t="inlineStr">
        <is>
          <t>HDAC1_HUMAN</t>
        </is>
      </c>
      <c r="E3318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3318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3318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3318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3318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3318" t="inlineStr"/>
      <c r="K3318" t="n">
        <v>482</v>
      </c>
      <c r="L3318" t="n">
        <v>414</v>
      </c>
      <c r="M3318" t="n">
        <v>431</v>
      </c>
      <c r="N3318" t="n">
        <v>413</v>
      </c>
      <c r="O3318" t="inlineStr">
        <is>
          <t>SDKR(413).(414)IACEEEFSDSEEEGEGGR</t>
        </is>
      </c>
      <c r="P3318" t="inlineStr">
        <is>
          <t>SDKRIACE</t>
        </is>
      </c>
      <c r="Q3318" t="inlineStr">
        <is>
          <t>Internal</t>
        </is>
      </c>
      <c r="R3318" t="inlineStr"/>
      <c r="S3318" t="inlineStr"/>
      <c r="T3318" t="inlineStr"/>
    </row>
    <row r="3319">
      <c r="A3319" s="1" t="n">
        <v>3317</v>
      </c>
      <c r="B3319" t="inlineStr">
        <is>
          <t>KCGETAFIAPQCEMIPIEWVCR</t>
        </is>
      </c>
      <c r="C3319" t="inlineStr">
        <is>
          <t>P22234</t>
        </is>
      </c>
      <c r="D3319" t="inlineStr">
        <is>
          <t>PUR6_HUMAN</t>
        </is>
      </c>
      <c r="E331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331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331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3319" t="inlineStr">
        <is>
          <t>GO:0005737|GO:0005829|GO:0070062|GO:0016020|GO:0043727|GO:0005524|GO:0045296|GO:0042802|GO:0004638|GO:0004639|GO:0044208|GO:0006189|GO:0097294|GO:0006177|GO:0009113</t>
        </is>
      </c>
      <c r="I331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3319" t="inlineStr"/>
      <c r="K3319" t="n">
        <v>425</v>
      </c>
      <c r="L3319" t="n">
        <v>80</v>
      </c>
      <c r="M3319" t="n">
        <v>101</v>
      </c>
      <c r="N3319" t="n">
        <v>79</v>
      </c>
      <c r="O3319" t="inlineStr">
        <is>
          <t>AFTR(79).(80)KCGETAFIAPQCEMIPIEWVCR</t>
        </is>
      </c>
      <c r="P3319" t="inlineStr">
        <is>
          <t>AFTRKCGE</t>
        </is>
      </c>
      <c r="Q3319" t="inlineStr">
        <is>
          <t>Internal</t>
        </is>
      </c>
      <c r="R3319" t="inlineStr"/>
      <c r="S3319" t="inlineStr"/>
      <c r="T3319" t="inlineStr"/>
    </row>
    <row r="3320">
      <c r="A3320" s="1" t="n">
        <v>3318</v>
      </c>
      <c r="B3320" t="inlineStr">
        <is>
          <t>ASFAEKTAQLER</t>
        </is>
      </c>
      <c r="C3320" t="inlineStr">
        <is>
          <t>Q15149</t>
        </is>
      </c>
      <c r="D3320" t="inlineStr">
        <is>
          <t>PLEC_HUMAN</t>
        </is>
      </c>
      <c r="E33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20" t="inlineStr">
        <is>
          <t>RecName: Full=Plectin; Short=PCN; Short=PLTN; AltName: Full=Hemidesmosomal protein 1; Short=HD1; AltName: Full=Plectin-1;</t>
        </is>
      </c>
      <c r="G33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20" t="inlineStr"/>
      <c r="K3320" t="n">
        <v>4684</v>
      </c>
      <c r="L3320" t="n">
        <v>1720</v>
      </c>
      <c r="M3320" t="n">
        <v>1731</v>
      </c>
      <c r="N3320" t="n">
        <v>1719</v>
      </c>
      <c r="O3320" t="inlineStr">
        <is>
          <t>QSKR(1719).(1720)ASFAEKTAQLER</t>
        </is>
      </c>
      <c r="P3320" t="inlineStr">
        <is>
          <t>QSKRASFA</t>
        </is>
      </c>
      <c r="Q3320" t="inlineStr">
        <is>
          <t>Internal</t>
        </is>
      </c>
      <c r="R3320" t="inlineStr"/>
      <c r="S3320" t="inlineStr"/>
      <c r="T3320" t="inlineStr"/>
    </row>
    <row r="3321">
      <c r="A3321" s="1" t="n">
        <v>3319</v>
      </c>
      <c r="B3321" t="inlineStr">
        <is>
          <t>VVPGLDGAQIPR</t>
        </is>
      </c>
      <c r="C3321" t="inlineStr">
        <is>
          <t>P49327</t>
        </is>
      </c>
      <c r="D3321" t="inlineStr">
        <is>
          <t>FAS_HUMAN</t>
        </is>
      </c>
      <c r="E33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3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3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3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3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321" t="inlineStr"/>
      <c r="K3321" t="n">
        <v>2511</v>
      </c>
      <c r="L3321" t="n">
        <v>1160</v>
      </c>
      <c r="M3321" t="n">
        <v>1171</v>
      </c>
      <c r="N3321" t="n">
        <v>1159</v>
      </c>
      <c r="O3321" t="inlineStr">
        <is>
          <t>GLKM(1159).(1160)VVPGLDGAQIPR</t>
        </is>
      </c>
      <c r="P3321" t="inlineStr">
        <is>
          <t>GLKMVVPG</t>
        </is>
      </c>
      <c r="Q3321" t="inlineStr">
        <is>
          <t>Internal</t>
        </is>
      </c>
      <c r="R3321" t="inlineStr"/>
      <c r="S3321" t="inlineStr">
        <is>
          <t>C01.034</t>
        </is>
      </c>
      <c r="T3321" t="inlineStr">
        <is>
          <t>cathepsin S</t>
        </is>
      </c>
    </row>
    <row r="3322">
      <c r="A3322" s="1" t="n">
        <v>3320</v>
      </c>
      <c r="B3322" t="inlineStr">
        <is>
          <t>DMLLANKVPAAAR</t>
        </is>
      </c>
      <c r="C3322" t="inlineStr">
        <is>
          <t>P05388</t>
        </is>
      </c>
      <c r="D3322" t="inlineStr">
        <is>
          <t>RLA0_HUMAN</t>
        </is>
      </c>
      <c r="E332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3322" t="inlineStr">
        <is>
          <t>RecName: Full=Large ribosomal subunit protein uL10 {ECO:0000303|PubMed:24524803}; AltName: Full=60S acidic ribosomal protein P0; AltName: Full=60S ribosomal protein L10E;</t>
        </is>
      </c>
      <c r="G3322" t="inlineStr">
        <is>
          <t>3D-structure|Alternative splicing|Cytoplasm|Direct protein sequencing|Isopeptide bond|Nucleus|Phosphoprotein|Reference proteome|Ribonucleoprotein|Ribosomal protein|Ubl conjugation</t>
        </is>
      </c>
      <c r="H332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332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3322" t="inlineStr"/>
      <c r="K3322" t="n">
        <v>317</v>
      </c>
      <c r="L3322" t="n">
        <v>100</v>
      </c>
      <c r="M3322" t="n">
        <v>112</v>
      </c>
      <c r="N3322" t="n">
        <v>99</v>
      </c>
      <c r="O3322" t="inlineStr">
        <is>
          <t>TEIR(99).(100)DMLLANKVPAAAR</t>
        </is>
      </c>
      <c r="P3322" t="inlineStr">
        <is>
          <t>TEIRDMLL</t>
        </is>
      </c>
      <c r="Q3322" t="inlineStr">
        <is>
          <t>Internal</t>
        </is>
      </c>
      <c r="R3322" t="inlineStr"/>
      <c r="S3322" t="inlineStr">
        <is>
          <t>M12.004|S01.151</t>
        </is>
      </c>
      <c r="T3322" t="inlineStr">
        <is>
          <t>meprin beta subunit|trypsin 1</t>
        </is>
      </c>
    </row>
    <row r="3323">
      <c r="A3323" s="1" t="n">
        <v>3321</v>
      </c>
      <c r="B3323" t="inlineStr">
        <is>
          <t>TKEPVKKIFVGGLSPDTPEEKIR</t>
        </is>
      </c>
      <c r="C3323" t="inlineStr">
        <is>
          <t>Q14103</t>
        </is>
      </c>
      <c r="D3323" t="inlineStr">
        <is>
          <t>HNRPD_HUMAN</t>
        </is>
      </c>
      <c r="E3323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3323" t="inlineStr">
        <is>
          <t>RecName: Full=Heterogeneous nuclear ribonucleoprotein D0; Short=hnRNP D0; AltName: Full=AU-rich element RNA-binding protein 1;</t>
        </is>
      </c>
      <c r="G3323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3323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3323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3323" t="inlineStr"/>
      <c r="K3323" t="n">
        <v>355</v>
      </c>
      <c r="L3323" t="n">
        <v>177</v>
      </c>
      <c r="M3323" t="n">
        <v>199</v>
      </c>
      <c r="N3323" t="n">
        <v>176</v>
      </c>
      <c r="O3323" t="inlineStr">
        <is>
          <t>KAMK(176).(177)TKEPVKKIFVGGLSPDTPEEKIR</t>
        </is>
      </c>
      <c r="P3323" t="inlineStr">
        <is>
          <t>KAMKTKEP</t>
        </is>
      </c>
      <c r="Q3323" t="inlineStr">
        <is>
          <t>Internal</t>
        </is>
      </c>
      <c r="R3323" t="inlineStr"/>
      <c r="S3323" t="inlineStr"/>
      <c r="T3323" t="inlineStr"/>
    </row>
    <row r="3324">
      <c r="A3324" s="1" t="n">
        <v>3322</v>
      </c>
      <c r="B3324" t="inlineStr">
        <is>
          <t>MLNKPIEEIIVQNGKVIGVKSEGEIAR</t>
        </is>
      </c>
      <c r="C3324" t="inlineStr">
        <is>
          <t>P50395</t>
        </is>
      </c>
      <c r="D3324" t="inlineStr">
        <is>
          <t>GDIB_HUMAN</t>
        </is>
      </c>
      <c r="E332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324" t="inlineStr">
        <is>
          <t>RecName: Full=Rab GDP dissociation inhibitor beta; Short=Rab GDI beta; AltName: Full=Guanosine diphosphate dissociation inhibitor 2; Short=GDI-2;</t>
        </is>
      </c>
      <c r="G3324" t="inlineStr">
        <is>
          <t>Acetylation|Alternative splicing|Cytoplasm|GTPase activation|Membrane|Phosphoprotein|Reference proteome</t>
        </is>
      </c>
      <c r="H332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32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324" t="inlineStr"/>
      <c r="K3324" t="n">
        <v>445</v>
      </c>
      <c r="L3324" t="n">
        <v>250</v>
      </c>
      <c r="M3324" t="n">
        <v>276</v>
      </c>
      <c r="N3324" t="n">
        <v>249</v>
      </c>
      <c r="O3324" t="inlineStr">
        <is>
          <t>GGTY(249).(250)MLNKPIEEIIVQNGKVIGVKSEGEIAR</t>
        </is>
      </c>
      <c r="P3324" t="inlineStr">
        <is>
          <t>GGTYMLNK</t>
        </is>
      </c>
      <c r="Q3324" t="inlineStr">
        <is>
          <t>Internal</t>
        </is>
      </c>
      <c r="R3324" t="inlineStr"/>
      <c r="S3324" t="inlineStr"/>
      <c r="T3324" t="inlineStr"/>
    </row>
    <row r="3325">
      <c r="A3325" s="1" t="n">
        <v>3323</v>
      </c>
      <c r="B3325" t="inlineStr">
        <is>
          <t>LGIHEDSTNR</t>
        </is>
      </c>
      <c r="C3325" t="inlineStr">
        <is>
          <t>P08238</t>
        </is>
      </c>
      <c r="D3325" t="inlineStr">
        <is>
          <t>HS90B_HUMAN</t>
        </is>
      </c>
      <c r="E332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325" t="inlineStr">
        <is>
          <t>RecName: Full=Heat shock protein HSP 90-beta; Short=HSP 90; AltName: Full=Heat shock 84 kDa; Short=HSP 84; Short=HSP84;</t>
        </is>
      </c>
      <c r="G332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32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32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325" t="inlineStr"/>
      <c r="K3325" t="n">
        <v>724</v>
      </c>
      <c r="L3325" t="n">
        <v>439</v>
      </c>
      <c r="M3325" t="n">
        <v>448</v>
      </c>
      <c r="N3325" t="n">
        <v>438</v>
      </c>
      <c r="O3325" t="inlineStr">
        <is>
          <t>KNLK(438).(439)LGIHEDSTNR</t>
        </is>
      </c>
      <c r="P3325" t="inlineStr">
        <is>
          <t>KNLKLGIH</t>
        </is>
      </c>
      <c r="Q3325" t="inlineStr">
        <is>
          <t>Internal</t>
        </is>
      </c>
      <c r="R3325" t="inlineStr"/>
      <c r="S3325" t="inlineStr">
        <is>
          <t>C01.034|S01.151</t>
        </is>
      </c>
      <c r="T3325" t="inlineStr">
        <is>
          <t>cathepsin S|trypsin 1</t>
        </is>
      </c>
    </row>
    <row r="3326">
      <c r="A3326" s="1" t="n">
        <v>3324</v>
      </c>
      <c r="B3326" t="inlineStr">
        <is>
          <t>QAAEDKSWR</t>
        </is>
      </c>
      <c r="C3326" t="inlineStr">
        <is>
          <t>P30154</t>
        </is>
      </c>
      <c r="D3326" t="inlineStr">
        <is>
          <t>2AAB_HUMAN</t>
        </is>
      </c>
      <c r="E3326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326" t="inlineStr">
        <is>
          <t>RecName: Full=Serine/threonine-protein phosphatase 2A 65 kDa regulatory subunit A beta isoform; AltName: Full=PP2A subunit A isoform PR65-beta; AltName: Full=PP2A subunit A isoform R1-beta;</t>
        </is>
      </c>
      <c r="G3326" t="inlineStr">
        <is>
          <t>Acetylation|Alternative splicing|Reference proteome|Repeat</t>
        </is>
      </c>
      <c r="H3326" t="inlineStr">
        <is>
          <t>GO:0005737|GO:0070062|GO:0045121|GO:0000159|GO:0019888|GO:0060561|GO:2001241|GO:0006470</t>
        </is>
      </c>
      <c r="I3326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3326" t="inlineStr"/>
      <c r="K3326" t="n">
        <v>601</v>
      </c>
      <c r="L3326" t="n">
        <v>262</v>
      </c>
      <c r="M3326" t="n">
        <v>270</v>
      </c>
      <c r="N3326" t="n">
        <v>261</v>
      </c>
      <c r="O3326" t="inlineStr">
        <is>
          <t>PTLR(261).(262)QAAEDKSWR</t>
        </is>
      </c>
      <c r="P3326" t="inlineStr">
        <is>
          <t>PTLRQAAE</t>
        </is>
      </c>
      <c r="Q3326" t="inlineStr">
        <is>
          <t>Internal</t>
        </is>
      </c>
      <c r="R3326" t="inlineStr"/>
      <c r="S3326" t="inlineStr"/>
      <c r="T3326" t="inlineStr"/>
    </row>
    <row r="3327">
      <c r="A3327" s="1" t="n">
        <v>3325</v>
      </c>
      <c r="B3327" t="inlineStr">
        <is>
          <t>AVCMLSNTTAVAEAWAR</t>
        </is>
      </c>
      <c r="C3327" t="inlineStr">
        <is>
          <t>Q9BQE3</t>
        </is>
      </c>
      <c r="D3327" t="inlineStr">
        <is>
          <t>TBA1C_HUMAN</t>
        </is>
      </c>
      <c r="E332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3327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3327" t="inlineStr">
        <is>
          <t>Acetylation|Cytoplasm|Cytoskeleton|Direct protein sequencing|GTP-binding|Hydrolase|Magnesium|Metal-binding|Methylation|Microtubule|Nitration|Nucleotide-binding|Phosphoprotein|Reference proteome</t>
        </is>
      </c>
      <c r="H3327" t="inlineStr">
        <is>
          <t>GO:0005737|GO:0005881|GO:0045121|GO:0005874|GO:0015630|GO:0005634|GO:0031982|GO:0005525|GO:0016787|GO:0046872|GO:0005200|GO:0005198|GO:0051301|GO:0030705|GO:0000226|GO:0007017|GO:0000278</t>
        </is>
      </c>
      <c r="I3327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3327" t="inlineStr"/>
      <c r="K3327" t="n">
        <v>449</v>
      </c>
      <c r="L3327" t="n">
        <v>374</v>
      </c>
      <c r="M3327" t="n">
        <v>390</v>
      </c>
      <c r="N3327" t="n">
        <v>373</v>
      </c>
      <c r="O3327" t="inlineStr">
        <is>
          <t>KVQR(373).(374)AVCMLSNTTAVAEAWAR</t>
        </is>
      </c>
      <c r="P3327" t="inlineStr">
        <is>
          <t>KVQRAVCM</t>
        </is>
      </c>
      <c r="Q3327" t="inlineStr">
        <is>
          <t>Internal</t>
        </is>
      </c>
      <c r="R3327" t="inlineStr"/>
      <c r="S3327" t="inlineStr">
        <is>
          <t>S01.151</t>
        </is>
      </c>
      <c r="T3327" t="inlineStr">
        <is>
          <t>trypsin 1</t>
        </is>
      </c>
    </row>
    <row r="3328">
      <c r="A3328" s="1" t="n">
        <v>3326</v>
      </c>
      <c r="B3328" t="inlineStr">
        <is>
          <t>LLIHQSLAGGIIGVKGAK</t>
        </is>
      </c>
      <c r="C3328" t="inlineStr">
        <is>
          <t>P61978-2</t>
        </is>
      </c>
      <c r="D3328" t="inlineStr">
        <is>
          <t>HNRPK_HUMAN</t>
        </is>
      </c>
      <c r="E332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3328" t="inlineStr">
        <is>
          <t>RecName: Full=Isoform 2 of Heterogeneous nuclear ribonucleoprotein K; Short=hnRNP K; AltName: Full=Transformation up-regulated nuclear protein; Short=TUNP;</t>
        </is>
      </c>
      <c r="G3328" t="inlineStr"/>
      <c r="H3328" t="inlineStr"/>
      <c r="I3328" t="inlineStr"/>
      <c r="J3328" t="inlineStr"/>
      <c r="K3328" t="n">
        <v>464</v>
      </c>
      <c r="L3328" t="n">
        <v>149</v>
      </c>
      <c r="M3328" t="n">
        <v>166</v>
      </c>
      <c r="N3328" t="n">
        <v>148</v>
      </c>
      <c r="O3328" t="inlineStr">
        <is>
          <t>CELR(148).(149)LLIHQSLAGGIIGVKGAK</t>
        </is>
      </c>
      <c r="P3328" t="inlineStr">
        <is>
          <t>CELRLLIH</t>
        </is>
      </c>
      <c r="Q3328" t="inlineStr">
        <is>
          <t>Internal</t>
        </is>
      </c>
      <c r="R3328" t="inlineStr"/>
      <c r="S3328" t="inlineStr"/>
      <c r="T3328" t="inlineStr"/>
    </row>
    <row r="3329">
      <c r="A3329" s="1" t="n">
        <v>3327</v>
      </c>
      <c r="B3329" t="inlineStr">
        <is>
          <t>IIDDSEITKEDDALWPPPDR</t>
        </is>
      </c>
      <c r="C3329" t="inlineStr">
        <is>
          <t>P61326</t>
        </is>
      </c>
      <c r="D3329" t="inlineStr">
        <is>
          <t>MGN_HUMAN</t>
        </is>
      </c>
      <c r="E3329" t="inlineStr">
        <is>
          <t>MESDFYLRYYVGHKGKFGHEFLEFEFRPDGKLRYANNSNYKNDVMIRKEAYVHKSVMEELKRIIDDSEITKEDDALWPPPDRVGRQELEIVIGDEHISFTTSKIGSLIDVNQSKDPEGLRVFYYLVQDLKCLVFSLIGLHFKIKPI</t>
        </is>
      </c>
      <c r="F3329" t="inlineStr">
        <is>
          <t>RecName: Full=Protein mago nashi homolog;</t>
        </is>
      </c>
      <c r="G3329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3329" t="inlineStr">
        <is>
          <t>GO:0071013|GO:0005829|GO:0035145|GO:1990501|GO:0016607|GO:0005654|GO:0005634|GO:0003723|GO:0006406|GO:0000398|GO:0000184|GO:0000381|GO:0050684|GO:2000622|GO:0006417|GO:0008380</t>
        </is>
      </c>
      <c r="I3329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3329" t="inlineStr"/>
      <c r="K3329" t="n">
        <v>146</v>
      </c>
      <c r="L3329" t="n">
        <v>63</v>
      </c>
      <c r="M3329" t="n">
        <v>82</v>
      </c>
      <c r="N3329" t="n">
        <v>62</v>
      </c>
      <c r="O3329" t="inlineStr">
        <is>
          <t>ELKR(62).(63)IIDDSEITKEDDALWPPPDR</t>
        </is>
      </c>
      <c r="P3329" t="inlineStr">
        <is>
          <t>ELKRIIDD</t>
        </is>
      </c>
      <c r="Q3329" t="inlineStr">
        <is>
          <t>Internal</t>
        </is>
      </c>
      <c r="R3329" t="inlineStr"/>
      <c r="S3329" t="inlineStr">
        <is>
          <t>S01.151</t>
        </is>
      </c>
      <c r="T3329" t="inlineStr">
        <is>
          <t>trypsin 1</t>
        </is>
      </c>
    </row>
    <row r="3330">
      <c r="A3330" s="1" t="n">
        <v>3328</v>
      </c>
      <c r="B3330" t="inlineStr">
        <is>
          <t>TLTAVHDAILEDLVFPSEIVGKR</t>
        </is>
      </c>
      <c r="C3330" t="inlineStr">
        <is>
          <t>P62081</t>
        </is>
      </c>
      <c r="D3330" t="inlineStr">
        <is>
          <t>RS7_HUMAN</t>
        </is>
      </c>
      <c r="E3330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3330" t="inlineStr">
        <is>
          <t>RecName: Full=Small ribosomal subunit protein eS7 {ECO:0000303|PubMed:24524803}; AltName: Full=40S ribosomal protein S7;</t>
        </is>
      </c>
      <c r="G3330" t="inlineStr">
        <is>
          <t>3D-structure|Acetylation|Cytoplasm|Cytoskeleton|Diamond-Blackfan anemia|Direct protein sequencing|Isopeptide bond|Nucleus|Reference proteome|Ribonucleoprotein|Ribosomal protein|Ubl conjugation</t>
        </is>
      </c>
      <c r="H3330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3330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3330" t="inlineStr"/>
      <c r="K3330" t="n">
        <v>194</v>
      </c>
      <c r="L3330" t="n">
        <v>121</v>
      </c>
      <c r="M3330" t="n">
        <v>143</v>
      </c>
      <c r="N3330" t="n">
        <v>120</v>
      </c>
      <c r="O3330" t="inlineStr">
        <is>
          <t>PRSR(120).(121)TLTAVHDAILEDLVFPSEIVGKR</t>
        </is>
      </c>
      <c r="P3330" t="inlineStr">
        <is>
          <t>PRSRTLTA</t>
        </is>
      </c>
      <c r="Q3330" t="inlineStr">
        <is>
          <t>Internal</t>
        </is>
      </c>
      <c r="R3330" t="inlineStr"/>
      <c r="S3330" t="inlineStr">
        <is>
          <t>S01.151</t>
        </is>
      </c>
      <c r="T3330" t="inlineStr">
        <is>
          <t>trypsin 1</t>
        </is>
      </c>
    </row>
    <row r="3331">
      <c r="A3331" s="1" t="n">
        <v>3329</v>
      </c>
      <c r="B3331" t="inlineStr">
        <is>
          <t>ITSGPFEPDLYKSEMEVQDAELKALLQSSASR</t>
        </is>
      </c>
      <c r="C3331" t="inlineStr">
        <is>
          <t>Q9UQ80</t>
        </is>
      </c>
      <c r="D3331" t="inlineStr">
        <is>
          <t>PA2G4_HUMAN</t>
        </is>
      </c>
      <c r="E3331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3331" t="inlineStr">
        <is>
          <t>RecName: Full=Proliferation-associated protein 2G4; AltName: Full=Cell cycle protein p38-2G4 homolog; Short=hG4-1; AltName: Full=ErbB3-binding protein 1;</t>
        </is>
      </c>
      <c r="G3331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3331" t="inlineStr">
        <is>
          <t>GO:0035578|GO:0005737|GO:0070062|GO:0005576|GO:0016020|GO:0005730|GO:0005634|GO:1990904|GO:0003676|GO:0003723|GO:0003714|GO:0031625|GO:0043066|GO:0045892|GO:0045597|GO:0006417|GO:0006364</t>
        </is>
      </c>
      <c r="I3331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3331" t="inlineStr"/>
      <c r="K3331" t="n">
        <v>394</v>
      </c>
      <c r="L3331" t="n">
        <v>333</v>
      </c>
      <c r="M3331" t="n">
        <v>364</v>
      </c>
      <c r="N3331" t="n">
        <v>332</v>
      </c>
      <c r="O3331" t="inlineStr">
        <is>
          <t>GPMR(332).(333)ITSGPFEPDLYKSEMEVQDAELKALLQSSASR</t>
        </is>
      </c>
      <c r="P3331" t="inlineStr">
        <is>
          <t>GPMRITSG</t>
        </is>
      </c>
      <c r="Q3331" t="inlineStr">
        <is>
          <t>Internal</t>
        </is>
      </c>
      <c r="R3331" t="inlineStr"/>
      <c r="S3331" t="inlineStr">
        <is>
          <t>S01.151</t>
        </is>
      </c>
      <c r="T3331" t="inlineStr">
        <is>
          <t>trypsin 1</t>
        </is>
      </c>
    </row>
    <row r="3332">
      <c r="A3332" s="1" t="n">
        <v>3330</v>
      </c>
      <c r="B3332" t="inlineStr">
        <is>
          <t>HEEKVAAYDKLEKTKTR</t>
        </is>
      </c>
      <c r="C3332" t="inlineStr">
        <is>
          <t>P35579</t>
        </is>
      </c>
      <c r="D3332" t="inlineStr">
        <is>
          <t>MYH9_HUMAN</t>
        </is>
      </c>
      <c r="E333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3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3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3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3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32" t="inlineStr"/>
      <c r="K3332" t="n">
        <v>1960</v>
      </c>
      <c r="L3332" t="n">
        <v>1401</v>
      </c>
      <c r="M3332" t="n">
        <v>1417</v>
      </c>
      <c r="N3332" t="n">
        <v>1400</v>
      </c>
      <c r="O3332" t="inlineStr">
        <is>
          <t>LSQR(1400).(1401)HEEKVAAYDKLEKTKTR</t>
        </is>
      </c>
      <c r="P3332" t="inlineStr">
        <is>
          <t>LSQRHEEK</t>
        </is>
      </c>
      <c r="Q3332" t="inlineStr">
        <is>
          <t>Internal</t>
        </is>
      </c>
      <c r="R3332" t="inlineStr"/>
      <c r="S3332" t="inlineStr"/>
      <c r="T3332" t="inlineStr"/>
    </row>
    <row r="3333">
      <c r="A3333" s="1" t="n">
        <v>3331</v>
      </c>
      <c r="B3333" t="inlineStr">
        <is>
          <t>VLIQVYEGER</t>
        </is>
      </c>
      <c r="C3333" t="inlineStr">
        <is>
          <t>P11142</t>
        </is>
      </c>
      <c r="D3333" t="inlineStr">
        <is>
          <t>HSP7C_HUMAN</t>
        </is>
      </c>
      <c r="E333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33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33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33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33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333" t="inlineStr"/>
      <c r="K3333" t="n">
        <v>646</v>
      </c>
      <c r="L3333" t="n">
        <v>438</v>
      </c>
      <c r="M3333" t="n">
        <v>447</v>
      </c>
      <c r="N3333" t="n">
        <v>437</v>
      </c>
      <c r="O3333" t="inlineStr">
        <is>
          <t>NQPG(437).(438)VLIQVYEGER</t>
        </is>
      </c>
      <c r="P3333" t="inlineStr">
        <is>
          <t>NQPGVLIQ</t>
        </is>
      </c>
      <c r="Q3333" t="inlineStr">
        <is>
          <t>Internal</t>
        </is>
      </c>
      <c r="R3333" t="inlineStr"/>
      <c r="S3333" t="inlineStr"/>
      <c r="T3333" t="inlineStr"/>
    </row>
    <row r="3334">
      <c r="A3334" s="1" t="n">
        <v>3332</v>
      </c>
      <c r="B3334" t="inlineStr">
        <is>
          <t>KAMKGLGTDEESILTLLTSR</t>
        </is>
      </c>
      <c r="C3334" t="inlineStr">
        <is>
          <t>P08758</t>
        </is>
      </c>
      <c r="D3334" t="inlineStr">
        <is>
          <t>ANXA5_HUMAN</t>
        </is>
      </c>
      <c r="E333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33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33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33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33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334" t="inlineStr"/>
      <c r="K3334" t="n">
        <v>320</v>
      </c>
      <c r="L3334" t="n">
        <v>26</v>
      </c>
      <c r="M3334" t="n">
        <v>45</v>
      </c>
      <c r="N3334" t="n">
        <v>25</v>
      </c>
      <c r="O3334" t="inlineStr">
        <is>
          <t>ETLR(25).(26)KAMKGLGTDEESILTLLTSR</t>
        </is>
      </c>
      <c r="P3334" t="inlineStr">
        <is>
          <t>ETLRKAMK</t>
        </is>
      </c>
      <c r="Q3334" t="inlineStr">
        <is>
          <t>Internal</t>
        </is>
      </c>
      <c r="R3334" t="inlineStr"/>
      <c r="S3334" t="inlineStr">
        <is>
          <t>S01.021|S01.308</t>
        </is>
      </c>
      <c r="T3334" t="inlineStr">
        <is>
          <t>DESC1 peptidase|matriptase-2</t>
        </is>
      </c>
    </row>
    <row r="3335">
      <c r="A3335" s="1" t="n">
        <v>3333</v>
      </c>
      <c r="B3335" t="inlineStr">
        <is>
          <t>ISEQFTAMFR</t>
        </is>
      </c>
      <c r="C3335" t="inlineStr">
        <is>
          <t>Q13885</t>
        </is>
      </c>
      <c r="D3335" t="inlineStr">
        <is>
          <t>TBB2A_HUMAN</t>
        </is>
      </c>
      <c r="E333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335" t="inlineStr">
        <is>
          <t>RecName: Full=Tubulin beta-2A chain; AltName: Full=Tubulin beta class IIa;</t>
        </is>
      </c>
      <c r="G333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35" t="inlineStr">
        <is>
          <t>GO:0005737|GO:0070062|GO:1903561|GO:0045171|GO:0005874|GO:0015630|GO:0072686|GO:0005634|GO:0005525|GO:0003924|GO:0046872|GO:0005200|GO:0021987|GO:0000226|GO:0000278</t>
        </is>
      </c>
      <c r="I333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335" t="inlineStr"/>
      <c r="K3335" t="n">
        <v>445</v>
      </c>
      <c r="L3335" t="n">
        <v>381</v>
      </c>
      <c r="M3335" t="n">
        <v>390</v>
      </c>
      <c r="N3335" t="n">
        <v>380</v>
      </c>
      <c r="O3335" t="inlineStr">
        <is>
          <t>LFKR(380).(381)ISEQFTAMFR</t>
        </is>
      </c>
      <c r="P3335" t="inlineStr">
        <is>
          <t>LFKRISEQ</t>
        </is>
      </c>
      <c r="Q3335" t="inlineStr">
        <is>
          <t>Internal</t>
        </is>
      </c>
      <c r="R3335" t="inlineStr"/>
      <c r="S3335" t="inlineStr">
        <is>
          <t>S01.151</t>
        </is>
      </c>
      <c r="T3335" t="inlineStr">
        <is>
          <t>trypsin 1</t>
        </is>
      </c>
    </row>
    <row r="3336">
      <c r="A3336" s="1" t="n">
        <v>3334</v>
      </c>
      <c r="B3336" t="inlineStr">
        <is>
          <t>TPTLVEVSR</t>
        </is>
      </c>
      <c r="C3336" t="inlineStr">
        <is>
          <t>P02768</t>
        </is>
      </c>
      <c r="D3336" t="inlineStr">
        <is>
          <t>ALBU_HUMAN</t>
        </is>
      </c>
      <c r="E3336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3336" t="inlineStr">
        <is>
          <t>RecName: Full=Albumin; Flags: Precursor;</t>
        </is>
      </c>
      <c r="G3336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3336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3336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3336" t="inlineStr"/>
      <c r="K3336" t="n">
        <v>609</v>
      </c>
      <c r="L3336" t="n">
        <v>444</v>
      </c>
      <c r="M3336" t="n">
        <v>452</v>
      </c>
      <c r="N3336" t="n">
        <v>443</v>
      </c>
      <c r="O3336" t="inlineStr">
        <is>
          <t>PQVS(443).(444)TPTLVEVSR</t>
        </is>
      </c>
      <c r="P3336" t="inlineStr">
        <is>
          <t>PQVSTPTL</t>
        </is>
      </c>
      <c r="Q3336" t="inlineStr">
        <is>
          <t>Internal</t>
        </is>
      </c>
      <c r="R3336" t="inlineStr"/>
      <c r="S3336" t="inlineStr"/>
      <c r="T3336" t="inlineStr"/>
    </row>
    <row r="3337">
      <c r="A3337" s="1" t="n">
        <v>3335</v>
      </c>
      <c r="B3337" t="inlineStr">
        <is>
          <t>MMAKKHLEINPDHPIVETLR</t>
        </is>
      </c>
      <c r="C3337" t="inlineStr">
        <is>
          <t>P08238</t>
        </is>
      </c>
      <c r="D3337" t="inlineStr">
        <is>
          <t>HS90B_HUMAN</t>
        </is>
      </c>
      <c r="E333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337" t="inlineStr">
        <is>
          <t>RecName: Full=Heat shock protein HSP 90-beta; Short=HSP 90; AltName: Full=Heat shock 84 kDa; Short=HSP 84; Short=HSP84;</t>
        </is>
      </c>
      <c r="G333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33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33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337" t="inlineStr"/>
      <c r="K3337" t="n">
        <v>724</v>
      </c>
      <c r="L3337" t="n">
        <v>620</v>
      </c>
      <c r="M3337" t="n">
        <v>639</v>
      </c>
      <c r="N3337" t="n">
        <v>619</v>
      </c>
      <c r="O3337" t="inlineStr">
        <is>
          <t>TMGY(619).(620)MMAKKHLEINPDHPIVETLR</t>
        </is>
      </c>
      <c r="P3337" t="inlineStr">
        <is>
          <t>TMGYMMAK</t>
        </is>
      </c>
      <c r="Q3337" t="inlineStr">
        <is>
          <t>Internal</t>
        </is>
      </c>
      <c r="R3337" t="inlineStr"/>
      <c r="S3337" t="inlineStr">
        <is>
          <t>M10.005</t>
        </is>
      </c>
      <c r="T3337" t="inlineStr">
        <is>
          <t>matrix metallopeptidase-3</t>
        </is>
      </c>
    </row>
    <row r="3338">
      <c r="A3338" s="1" t="n">
        <v>3336</v>
      </c>
      <c r="B3338" t="inlineStr">
        <is>
          <t>GGDVSDSKQFTYYPLVEDKEEVQR</t>
        </is>
      </c>
      <c r="C3338" t="inlineStr">
        <is>
          <t>Q00653</t>
        </is>
      </c>
      <c r="D3338" t="inlineStr">
        <is>
          <t>NFKB2_HUMAN</t>
        </is>
      </c>
      <c r="E3338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3338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3338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3338" t="inlineStr">
        <is>
          <t>GO:0033257|GO:0000785|GO:0005737|GO:0005829|GO:0071159|GO:0005654|GO:0005634|GO:0001228|GO:0003700|GO:0000981|GO:0000978|GO:1990837|GO:0030198|GO:0002268|GO:0002467|GO:0007249|GO:0006954|GO:0045087|GO:0000122|GO:0038061|GO:0045944|GO:0006355|GO:0006357|GO:0034097|GO:0032496|GO:0048511|GO:0048536</t>
        </is>
      </c>
      <c r="I3338" t="inlineStr">
        <is>
          <t>C:Bcl3/NF-kappaB2 complex|C:chromatin|C:cytoplasm|C:cytosol|C:NF-kappaB complex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extracellular matrix organization|P:follicular dendritic cell differentiation|P:germinal center formation|P:I-kappaB kinase/NF-kappaB signaling|P:inflammatory response|P:innate immune response|P:negative regulation of transcription by RNA polymerase II|P:NIK/NF-kappaB signaling|P:positive regulation of transcription by RNA polymerase II|P:regulation of DNA-templated transcription|P:regulation of transcription by RNA polymerase II|P:response to cytokine|P:response to lipopolysaccharide|P:rhythmic process|P:spleen development</t>
        </is>
      </c>
      <c r="J3338" t="inlineStr"/>
      <c r="K3338" t="n">
        <v>900</v>
      </c>
      <c r="L3338" t="n">
        <v>314</v>
      </c>
      <c r="M3338" t="n">
        <v>337</v>
      </c>
      <c r="N3338" t="n">
        <v>313</v>
      </c>
      <c r="O3338" t="inlineStr">
        <is>
          <t>KRKR(313).(314)GGDVSDSKQFTYYPLVEDKEEVQR</t>
        </is>
      </c>
      <c r="P3338" t="inlineStr">
        <is>
          <t>KRKRGGDV</t>
        </is>
      </c>
      <c r="Q3338" t="inlineStr">
        <is>
          <t>Internal</t>
        </is>
      </c>
      <c r="R3338" t="inlineStr"/>
      <c r="S3338" t="inlineStr"/>
      <c r="T3338" t="inlineStr"/>
    </row>
    <row r="3339">
      <c r="A3339" s="1" t="n">
        <v>3337</v>
      </c>
      <c r="B3339" t="inlineStr">
        <is>
          <t>AVDLIQKHKSIEEIVR</t>
        </is>
      </c>
      <c r="C3339" t="inlineStr">
        <is>
          <t>P39748</t>
        </is>
      </c>
      <c r="D3339" t="inlineStr">
        <is>
          <t>FEN1_HUMAN</t>
        </is>
      </c>
      <c r="E3339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3339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3339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3339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3339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3339" t="inlineStr"/>
      <c r="K3339" t="n">
        <v>380</v>
      </c>
      <c r="L3339" t="n">
        <v>246</v>
      </c>
      <c r="M3339" t="n">
        <v>261</v>
      </c>
      <c r="N3339" t="n">
        <v>245</v>
      </c>
      <c r="O3339" t="inlineStr">
        <is>
          <t>GPKR(245).(246)AVDLIQKHKSIEEIVR</t>
        </is>
      </c>
      <c r="P3339" t="inlineStr">
        <is>
          <t>GPKRAVDL</t>
        </is>
      </c>
      <c r="Q3339" t="inlineStr">
        <is>
          <t>Internal</t>
        </is>
      </c>
      <c r="R3339" t="inlineStr"/>
      <c r="S3339" t="inlineStr">
        <is>
          <t>S01.151</t>
        </is>
      </c>
      <c r="T3339" t="inlineStr">
        <is>
          <t>trypsin 1</t>
        </is>
      </c>
    </row>
    <row r="3340">
      <c r="A3340" s="1" t="n">
        <v>3338</v>
      </c>
      <c r="B3340" t="inlineStr">
        <is>
          <t>IADGYEQAAR</t>
        </is>
      </c>
      <c r="C3340" t="inlineStr">
        <is>
          <t>P48643</t>
        </is>
      </c>
      <c r="D3340" t="inlineStr">
        <is>
          <t>TCPE_HUMAN</t>
        </is>
      </c>
      <c r="E334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3340" t="inlineStr">
        <is>
          <t>RecName: Full=T-complex protein 1 subunit epsilon; Short=TCP-1-epsilon; AltName: Full=CCT-epsilon;</t>
        </is>
      </c>
      <c r="G334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334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334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3340" t="inlineStr"/>
      <c r="K3340" t="n">
        <v>541</v>
      </c>
      <c r="L3340" t="n">
        <v>133</v>
      </c>
      <c r="M3340" t="n">
        <v>142</v>
      </c>
      <c r="N3340" t="n">
        <v>132</v>
      </c>
      <c r="O3340" t="inlineStr">
        <is>
          <t>HPIR(132).(133)IADGYEQAAR</t>
        </is>
      </c>
      <c r="P3340" t="inlineStr">
        <is>
          <t>HPIRIADG</t>
        </is>
      </c>
      <c r="Q3340" t="inlineStr">
        <is>
          <t>Internal</t>
        </is>
      </c>
      <c r="R3340" t="inlineStr"/>
      <c r="S3340" t="inlineStr">
        <is>
          <t>S01.151</t>
        </is>
      </c>
      <c r="T3340" t="inlineStr">
        <is>
          <t>trypsin 1</t>
        </is>
      </c>
    </row>
    <row r="3341">
      <c r="A3341" s="1" t="n">
        <v>3339</v>
      </c>
      <c r="B3341" t="inlineStr">
        <is>
          <t>MFAPTKTWR</t>
        </is>
      </c>
      <c r="C3341" t="inlineStr">
        <is>
          <t>P36578</t>
        </is>
      </c>
      <c r="D3341" t="inlineStr">
        <is>
          <t>RL4_HUMAN</t>
        </is>
      </c>
      <c r="E334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341" t="inlineStr">
        <is>
          <t>RecName: Full=Large ribosomal subunit protein uL4 {ECO:0000303|PubMed:24524803}; AltName: Full=60S ribosomal protein L1; AltName: Full=60S ribosomal protein L4;</t>
        </is>
      </c>
      <c r="G3341" t="inlineStr">
        <is>
          <t>3D-structure|Acetylation|Citrullination|Cytoplasm|Direct protein sequencing|Isopeptide bond|Methylation|Phosphoprotein|Reference proteome|Ribonucleoprotein|Ribosomal protein|Ubl conjugation</t>
        </is>
      </c>
      <c r="H3341" t="inlineStr">
        <is>
          <t>GO:0005737|GO:0005829|GO:0022625|GO:0022626|GO:0070062|GO:0005925|GO:0016020|GO:0005730|GO:0005634|GO:1990904|GO:0005791|GO:0003723|GO:0003735|GO:0002181|GO:0006412</t>
        </is>
      </c>
      <c r="I334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341" t="inlineStr"/>
      <c r="K3341" t="n">
        <v>427</v>
      </c>
      <c r="L3341" t="n">
        <v>101</v>
      </c>
      <c r="M3341" t="n">
        <v>109</v>
      </c>
      <c r="N3341" t="n">
        <v>100</v>
      </c>
      <c r="O3341" t="inlineStr">
        <is>
          <t>RGGR(100).(101)MFAPTKTWR</t>
        </is>
      </c>
      <c r="P3341" t="inlineStr">
        <is>
          <t>RGGRMFAP</t>
        </is>
      </c>
      <c r="Q3341" t="inlineStr">
        <is>
          <t>Internal</t>
        </is>
      </c>
      <c r="R3341" t="inlineStr"/>
      <c r="S3341" t="inlineStr"/>
      <c r="T3341" t="inlineStr"/>
    </row>
    <row r="3342">
      <c r="A3342" s="1" t="n">
        <v>3340</v>
      </c>
      <c r="B3342" t="inlineStr">
        <is>
          <t>QFLFRPWDVTKLKSDTAAAAVR</t>
        </is>
      </c>
      <c r="C3342" t="inlineStr">
        <is>
          <t>P22314</t>
        </is>
      </c>
      <c r="D3342" t="inlineStr">
        <is>
          <t>UBA1_HUMAN</t>
        </is>
      </c>
      <c r="E334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42" t="inlineStr">
        <is>
          <t>RecName: Full=Ubiquitin-like modifier-activating enzyme 1; EC=6.2.1.45 {ECO:0000305|PubMed:1447181}; AltName: Full=Protein A1S9; AltName: Full=Ubiquitin-activating enzyme E1;</t>
        </is>
      </c>
      <c r="G334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42" t="inlineStr">
        <is>
          <t>GO:0005737|GO:0005829|GO:0070062|GO:0005739|GO:0005654|GO:0005634|GO:0005524|GO:0003723|GO:0004839|GO:0006974|GO:0016567|GO:0006511</t>
        </is>
      </c>
      <c r="I334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42" t="inlineStr"/>
      <c r="K3342" t="n">
        <v>1058</v>
      </c>
      <c r="L3342" t="n">
        <v>516</v>
      </c>
      <c r="M3342" t="n">
        <v>537</v>
      </c>
      <c r="N3342" t="n">
        <v>515</v>
      </c>
      <c r="O3342" t="inlineStr">
        <is>
          <t>NLNR(515).(516)QFLFRPWDVTKLKSDTAAAAVR</t>
        </is>
      </c>
      <c r="P3342" t="inlineStr">
        <is>
          <t>NLNRQFLF</t>
        </is>
      </c>
      <c r="Q3342" t="inlineStr">
        <is>
          <t>Internal</t>
        </is>
      </c>
      <c r="R3342" t="inlineStr"/>
      <c r="S3342" t="inlineStr">
        <is>
          <t>S01.151</t>
        </is>
      </c>
      <c r="T3342" t="inlineStr">
        <is>
          <t>trypsin 1</t>
        </is>
      </c>
    </row>
    <row r="3343">
      <c r="A3343" s="1" t="n">
        <v>3341</v>
      </c>
      <c r="B3343" t="inlineStr">
        <is>
          <t>YAKIVEIPFNSTNKYQLSIHKNPN</t>
        </is>
      </c>
      <c r="C3343" t="inlineStr">
        <is>
          <t>P05023</t>
        </is>
      </c>
      <c r="D3343" t="inlineStr">
        <is>
          <t>AT1A1_HUMAN</t>
        </is>
      </c>
      <c r="E334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343" t="inlineStr">
        <is>
          <t>RecName: Full=Sodium/potassium-transporting ATPase subunit alpha-1; Short=Na(+)/K(+) ATPase alpha-1 subunit; EC=7.2.2.13; AltName: Full=Sodium pump subunit alpha-1; Flags: Precursor;</t>
        </is>
      </c>
      <c r="G334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34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34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343" t="inlineStr"/>
      <c r="K3343" t="n">
        <v>1023</v>
      </c>
      <c r="L3343" t="n">
        <v>474</v>
      </c>
      <c r="M3343" t="n">
        <v>497</v>
      </c>
      <c r="N3343" t="n">
        <v>473</v>
      </c>
      <c r="O3343" t="inlineStr">
        <is>
          <t>MRER(473).(474)YAKIVEIPFNSTNKYQLSIHKNPN</t>
        </is>
      </c>
      <c r="P3343" t="inlineStr">
        <is>
          <t>MRERYAKI</t>
        </is>
      </c>
      <c r="Q3343" t="inlineStr">
        <is>
          <t>Internal</t>
        </is>
      </c>
      <c r="R3343" t="inlineStr"/>
      <c r="S3343" t="inlineStr"/>
      <c r="T3343" t="inlineStr"/>
    </row>
    <row r="3344">
      <c r="A3344" s="1" t="n">
        <v>3342</v>
      </c>
      <c r="B3344" t="inlineStr">
        <is>
          <t>TGMDTDKIKIFGSR</t>
        </is>
      </c>
      <c r="C3344" t="inlineStr">
        <is>
          <t>P78371</t>
        </is>
      </c>
      <c r="D3344" t="inlineStr">
        <is>
          <t>TCPB_HUMAN</t>
        </is>
      </c>
      <c r="E33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44" t="inlineStr">
        <is>
          <t>RecName: Full=T-complex protein 1 subunit beta; Short=TCP-1-beta; AltName: Full=CCT-beta;</t>
        </is>
      </c>
      <c r="G3344" t="inlineStr">
        <is>
          <t>3D-structure|Acetylation|Alternative splicing|ATP-binding|Chaperone|Cytoplasm|Direct protein sequencing|Isopeptide bond|Nucleotide-binding|Phosphoprotein|Reference proteome|Ubl conjugation</t>
        </is>
      </c>
      <c r="H33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44" t="inlineStr"/>
      <c r="K3344" t="n">
        <v>535</v>
      </c>
      <c r="L3344" t="n">
        <v>242</v>
      </c>
      <c r="M3344" t="n">
        <v>255</v>
      </c>
      <c r="N3344" t="n">
        <v>241</v>
      </c>
      <c r="O3344" t="inlineStr">
        <is>
          <t>LIAN(241).(242)TGMDTDKIKIFGSR</t>
        </is>
      </c>
      <c r="P3344" t="inlineStr">
        <is>
          <t>LIANTGMD</t>
        </is>
      </c>
      <c r="Q3344" t="inlineStr">
        <is>
          <t>Internal</t>
        </is>
      </c>
      <c r="R3344" t="inlineStr"/>
      <c r="S3344" t="inlineStr"/>
      <c r="T3344" t="inlineStr"/>
    </row>
    <row r="3345">
      <c r="A3345" s="1" t="n">
        <v>3343</v>
      </c>
      <c r="B3345" t="inlineStr">
        <is>
          <t>EIKILENLR</t>
        </is>
      </c>
      <c r="C3345" t="inlineStr">
        <is>
          <t>P68400</t>
        </is>
      </c>
      <c r="D3345" t="inlineStr">
        <is>
          <t>CSK21_HUMAN</t>
        </is>
      </c>
      <c r="E3345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3345" t="inlineStr">
        <is>
          <t>RecName: Full=Casein kinase II subunit alpha; Short=CK II alpha; EC=2.7.11.1 {ECO:0000269|PubMed:30699359, ECO:0000269|PubMed:31439799};</t>
        </is>
      </c>
      <c r="G3345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3345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3345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3345" t="inlineStr"/>
      <c r="K3345" t="n">
        <v>391</v>
      </c>
      <c r="L3345" t="n">
        <v>81</v>
      </c>
      <c r="M3345" t="n">
        <v>89</v>
      </c>
      <c r="N3345" t="n">
        <v>80</v>
      </c>
      <c r="O3345" t="inlineStr">
        <is>
          <t>KIKR(80).(81)EIKILENLR</t>
        </is>
      </c>
      <c r="P3345" t="inlineStr">
        <is>
          <t>KIKREIKI</t>
        </is>
      </c>
      <c r="Q3345" t="inlineStr">
        <is>
          <t>Internal</t>
        </is>
      </c>
      <c r="R3345" t="inlineStr"/>
      <c r="S3345" t="inlineStr"/>
      <c r="T3345" t="inlineStr"/>
    </row>
    <row r="3346">
      <c r="A3346" s="1" t="n">
        <v>3344</v>
      </c>
      <c r="B3346" t="inlineStr">
        <is>
          <t>KVADSKKLESKLDYKPV</t>
        </is>
      </c>
      <c r="C3346" t="inlineStr">
        <is>
          <t>P62333</t>
        </is>
      </c>
      <c r="D3346" t="inlineStr">
        <is>
          <t>PRS10_HUMAN</t>
        </is>
      </c>
      <c r="E334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3346" t="inlineStr">
        <is>
          <t>RecName: Full=26S proteasome regulatory subunit 10B; AltName: Full=26S proteasome AAA-ATPase subunit RPT4; AltName: Full=Proteasome 26S subunit ATPase 6; AltName: Full=Proteasome subunit p42;</t>
        </is>
      </c>
      <c r="G3346" t="inlineStr">
        <is>
          <t>3D-structure|Acetylation|ATP-binding|Cytoplasm|Direct protein sequencing|Nucleotide-binding|Nucleus|Phosphoprotein|Proteasome|Reference proteome</t>
        </is>
      </c>
      <c r="H334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334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3346" t="inlineStr"/>
      <c r="K3346" t="n">
        <v>389</v>
      </c>
      <c r="L3346" t="n">
        <v>373</v>
      </c>
      <c r="M3346" t="n">
        <v>389</v>
      </c>
      <c r="N3346" t="n">
        <v>372</v>
      </c>
      <c r="O3346" t="inlineStr">
        <is>
          <t>KAVR(372).(373)KVADSKKLESKLDYKPV</t>
        </is>
      </c>
      <c r="P3346" t="inlineStr">
        <is>
          <t>KAVRKVAD</t>
        </is>
      </c>
      <c r="Q3346" t="inlineStr">
        <is>
          <t>Internal</t>
        </is>
      </c>
      <c r="R3346" t="inlineStr"/>
      <c r="S3346" t="inlineStr"/>
      <c r="T3346" t="inlineStr"/>
    </row>
    <row r="3347">
      <c r="A3347" s="1" t="n">
        <v>3345</v>
      </c>
      <c r="B3347" t="inlineStr">
        <is>
          <t>ELKQLYLER</t>
        </is>
      </c>
      <c r="C3347" t="inlineStr">
        <is>
          <t>P61160</t>
        </is>
      </c>
      <c r="D3347" t="inlineStr">
        <is>
          <t>ARP2_HUMAN</t>
        </is>
      </c>
      <c r="E334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3347" t="inlineStr">
        <is>
          <t>RecName: Full=Actin-related protein 2; AltName: Full=Actin-like protein 2;</t>
        </is>
      </c>
      <c r="G3347" t="inlineStr">
        <is>
          <t>3D-structure|Acetylation|Actin-binding|Alternative splicing|ATP-binding|Cell projection|Cytoplasm|Cytoskeleton|Direct protein sequencing|Nucleotide-binding|Nucleus|Reference proteome</t>
        </is>
      </c>
      <c r="H334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334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3347" t="inlineStr"/>
      <c r="K3347" t="n">
        <v>394</v>
      </c>
      <c r="L3347" t="n">
        <v>320</v>
      </c>
      <c r="M3347" t="n">
        <v>328</v>
      </c>
      <c r="N3347" t="n">
        <v>319</v>
      </c>
      <c r="O3347" t="inlineStr">
        <is>
          <t>RLER(319).(320)ELKQLYLER</t>
        </is>
      </c>
      <c r="P3347" t="inlineStr">
        <is>
          <t>RLERELKQ</t>
        </is>
      </c>
      <c r="Q3347" t="inlineStr">
        <is>
          <t>Internal</t>
        </is>
      </c>
      <c r="R3347" t="inlineStr"/>
      <c r="S3347" t="inlineStr"/>
      <c r="T3347" t="inlineStr"/>
    </row>
    <row r="3348">
      <c r="A3348" s="1" t="n">
        <v>3346</v>
      </c>
      <c r="B3348" t="inlineStr">
        <is>
          <t>TPGKEAVAMESYAK</t>
        </is>
      </c>
      <c r="C3348" t="inlineStr">
        <is>
          <t>P78371</t>
        </is>
      </c>
      <c r="D3348" t="inlineStr">
        <is>
          <t>TCPB_HUMAN</t>
        </is>
      </c>
      <c r="E33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48" t="inlineStr">
        <is>
          <t>RecName: Full=T-complex protein 1 subunit beta; Short=TCP-1-beta; AltName: Full=CCT-beta;</t>
        </is>
      </c>
      <c r="G3348" t="inlineStr">
        <is>
          <t>3D-structure|Acetylation|Alternative splicing|ATP-binding|Chaperone|Cytoplasm|Direct protein sequencing|Isopeptide bond|Nucleotide-binding|Phosphoprotein|Reference proteome|Ubl conjugation</t>
        </is>
      </c>
      <c r="H33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48" t="inlineStr"/>
      <c r="K3348" t="n">
        <v>535</v>
      </c>
      <c r="L3348" t="n">
        <v>428</v>
      </c>
      <c r="M3348" t="n">
        <v>441</v>
      </c>
      <c r="N3348" t="n">
        <v>427</v>
      </c>
      <c r="O3348" t="inlineStr">
        <is>
          <t>LANR(427).(428)TPGKEAVAMESYAK</t>
        </is>
      </c>
      <c r="P3348" t="inlineStr">
        <is>
          <t>LANRTPGK</t>
        </is>
      </c>
      <c r="Q3348" t="inlineStr">
        <is>
          <t>Internal</t>
        </is>
      </c>
      <c r="R3348" t="inlineStr"/>
      <c r="S3348" t="inlineStr">
        <is>
          <t>S01.151</t>
        </is>
      </c>
      <c r="T3348" t="inlineStr">
        <is>
          <t>trypsin 1</t>
        </is>
      </c>
    </row>
    <row r="3349">
      <c r="A3349" s="1" t="n">
        <v>3347</v>
      </c>
      <c r="B3349" t="inlineStr">
        <is>
          <t>ALEKIDLKFIDTTSKFGHGR</t>
        </is>
      </c>
      <c r="C3349" t="inlineStr">
        <is>
          <t>P39023</t>
        </is>
      </c>
      <c r="D3349" t="inlineStr">
        <is>
          <t>RL3_HUMAN</t>
        </is>
      </c>
      <c r="E334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349" t="inlineStr">
        <is>
          <t>RecName: Full=Large ribosomal subunit protein uL3 {ECO:0000303|PubMed:24524803}; AltName: Full=60S ribosomal protein L3; AltName: Full=HIV-1 TAR RNA-binding protein B; Short=TARBP-B;</t>
        </is>
      </c>
      <c r="G3349" t="inlineStr">
        <is>
          <t>3D-structure|Acetylation|Cytoplasm|Direct protein sequencing|Isopeptide bond|Methylation|Nucleus|Phosphoprotein|Reference proteome|Ribonucleoprotein|Ribosomal protein|Ubl conjugation</t>
        </is>
      </c>
      <c r="H3349" t="inlineStr">
        <is>
          <t>GO:0005737|GO:0005829|GO:0022625|GO:0022626|GO:0070062|GO:0005925|GO:0005730|GO:0005634|GO:0032991|GO:0003723|GO:0003735|GO:0071353|GO:0002181|GO:0006412</t>
        </is>
      </c>
      <c r="I334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349" t="inlineStr"/>
      <c r="K3349" t="n">
        <v>403</v>
      </c>
      <c r="L3349" t="n">
        <v>359</v>
      </c>
      <c r="M3349" t="n">
        <v>378</v>
      </c>
      <c r="N3349" t="n">
        <v>358</v>
      </c>
      <c r="O3349" t="inlineStr">
        <is>
          <t>TKRR(358).(359)ALEKIDLKFIDTTSKFGHGR</t>
        </is>
      </c>
      <c r="P3349" t="inlineStr">
        <is>
          <t>TKRRALEK</t>
        </is>
      </c>
      <c r="Q3349" t="inlineStr">
        <is>
          <t>Internal</t>
        </is>
      </c>
      <c r="R3349" t="inlineStr"/>
      <c r="S3349" t="inlineStr"/>
      <c r="T3349" t="inlineStr"/>
    </row>
    <row r="3350">
      <c r="A3350" s="1" t="n">
        <v>3348</v>
      </c>
      <c r="B3350" t="inlineStr">
        <is>
          <t>LLQDHPWLLSQNLVVKPDQLIKR</t>
        </is>
      </c>
      <c r="C3350" t="inlineStr">
        <is>
          <t>P53396</t>
        </is>
      </c>
      <c r="D3350" t="inlineStr">
        <is>
          <t>ACLY_HUMAN</t>
        </is>
      </c>
      <c r="E335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5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5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5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5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50" t="inlineStr"/>
      <c r="K3350" t="n">
        <v>1101</v>
      </c>
      <c r="L3350" t="n">
        <v>43</v>
      </c>
      <c r="M3350" t="n">
        <v>65</v>
      </c>
      <c r="N3350" t="n">
        <v>42</v>
      </c>
      <c r="O3350" t="inlineStr">
        <is>
          <t>DWAR(42).(43)LLQDHPWLLSQNLVVKPDQLIKR</t>
        </is>
      </c>
      <c r="P3350" t="inlineStr">
        <is>
          <t>DWARLLQD</t>
        </is>
      </c>
      <c r="Q3350" t="inlineStr">
        <is>
          <t>Internal</t>
        </is>
      </c>
      <c r="R3350" t="inlineStr"/>
      <c r="S3350" t="inlineStr">
        <is>
          <t>S01.151</t>
        </is>
      </c>
      <c r="T3350" t="inlineStr">
        <is>
          <t>trypsin 1</t>
        </is>
      </c>
    </row>
    <row r="3351">
      <c r="A3351" s="1" t="n">
        <v>3349</v>
      </c>
      <c r="B3351" t="inlineStr">
        <is>
          <t>HTAVLGEGDSVQVENKDPKR</t>
        </is>
      </c>
      <c r="C3351" t="inlineStr">
        <is>
          <t>O00625</t>
        </is>
      </c>
      <c r="D3351" t="inlineStr">
        <is>
          <t>PIR_HUMAN</t>
        </is>
      </c>
      <c r="E3351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3351" t="inlineStr">
        <is>
          <t>RecName: Full=Pirin; EC=1.13.11.24 {ECO:0000269|PubMed:15951572}; AltName: Full=Probable quercetin 2,3-dioxygenase PIR; Short=Probable quercetinase;</t>
        </is>
      </c>
      <c r="G3351" t="inlineStr">
        <is>
          <t>3D-structure|Cytoplasm|Dioxygenase|Iron|Metal-binding|Nucleus|Oxidoreductase|Reference proteome|Transcription|Transcription regulation</t>
        </is>
      </c>
      <c r="H3351" t="inlineStr">
        <is>
          <t>GO:0005737|GO:0005829|GO:0016604|GO:0005654|GO:0005634|GO:0046872|GO:0008127|GO:0003712|GO:0007586|GO:0030224|GO:0006366</t>
        </is>
      </c>
      <c r="I3351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3351" t="inlineStr"/>
      <c r="K3351" t="n">
        <v>290</v>
      </c>
      <c r="L3351" t="n">
        <v>216</v>
      </c>
      <c r="M3351" t="n">
        <v>235</v>
      </c>
      <c r="N3351" t="n">
        <v>215</v>
      </c>
      <c r="O3351" t="inlineStr">
        <is>
          <t>IEPH(215).(216)HTAVLGEGDSVQVENKDPKR</t>
        </is>
      </c>
      <c r="P3351" t="inlineStr">
        <is>
          <t>IEPHHTAV</t>
        </is>
      </c>
      <c r="Q3351" t="inlineStr">
        <is>
          <t>Internal</t>
        </is>
      </c>
      <c r="R3351" t="inlineStr"/>
      <c r="S3351" t="inlineStr"/>
      <c r="T3351" t="inlineStr"/>
    </row>
    <row r="3352">
      <c r="A3352" s="1" t="n">
        <v>3350</v>
      </c>
      <c r="B3352" t="inlineStr">
        <is>
          <t>LIKEFSIYMTKDGR</t>
        </is>
      </c>
      <c r="C3352" t="inlineStr">
        <is>
          <t>P00505</t>
        </is>
      </c>
      <c r="D3352" t="inlineStr">
        <is>
          <t>AATM_HUMAN</t>
        </is>
      </c>
      <c r="E335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335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335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335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335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3352" t="inlineStr"/>
      <c r="K3352" t="n">
        <v>430</v>
      </c>
      <c r="L3352" t="n">
        <v>394</v>
      </c>
      <c r="M3352" t="n">
        <v>407</v>
      </c>
      <c r="N3352" t="n">
        <v>393</v>
      </c>
      <c r="O3352" t="inlineStr">
        <is>
          <t>QVER(393).(394)LIKEFSIYMTKDGR</t>
        </is>
      </c>
      <c r="P3352" t="inlineStr">
        <is>
          <t>QVERLIKE</t>
        </is>
      </c>
      <c r="Q3352" t="inlineStr">
        <is>
          <t>Internal</t>
        </is>
      </c>
      <c r="R3352" t="inlineStr"/>
      <c r="S3352" t="inlineStr">
        <is>
          <t>S01.151</t>
        </is>
      </c>
      <c r="T3352" t="inlineStr">
        <is>
          <t>trypsin 1</t>
        </is>
      </c>
    </row>
    <row r="3353">
      <c r="A3353" s="1" t="n">
        <v>3351</v>
      </c>
      <c r="B3353" t="inlineStr">
        <is>
          <t>YLAEKYEWDVAEAR</t>
        </is>
      </c>
      <c r="C3353" t="inlineStr">
        <is>
          <t>P13639</t>
        </is>
      </c>
      <c r="D3353" t="inlineStr">
        <is>
          <t>EF2_HUMAN</t>
        </is>
      </c>
      <c r="E335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353" t="inlineStr">
        <is>
          <t>RecName: Full=Elongation factor 2; Short=EF-2; EC=3.6.5.- {ECO:0000305|PubMed:26593721};</t>
        </is>
      </c>
      <c r="G335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35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35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353" t="inlineStr"/>
      <c r="K3353" t="n">
        <v>858</v>
      </c>
      <c r="L3353" t="n">
        <v>634</v>
      </c>
      <c r="M3353" t="n">
        <v>647</v>
      </c>
      <c r="N3353" t="n">
        <v>633</v>
      </c>
      <c r="O3353" t="inlineStr">
        <is>
          <t>QRAR(633).(634)YLAEKYEWDVAEAR</t>
        </is>
      </c>
      <c r="P3353" t="inlineStr">
        <is>
          <t>QRARYLAE</t>
        </is>
      </c>
      <c r="Q3353" t="inlineStr">
        <is>
          <t>Internal</t>
        </is>
      </c>
      <c r="R3353" t="inlineStr"/>
      <c r="S3353" t="inlineStr">
        <is>
          <t>S01.151</t>
        </is>
      </c>
      <c r="T3353" t="inlineStr">
        <is>
          <t>trypsin 1</t>
        </is>
      </c>
    </row>
    <row r="3354">
      <c r="A3354" s="1" t="n">
        <v>3352</v>
      </c>
      <c r="B3354" t="inlineStr">
        <is>
          <t>GIEWKRPTEICADPQFIIGGATR</t>
        </is>
      </c>
      <c r="C3354" t="inlineStr">
        <is>
          <t>P17655</t>
        </is>
      </c>
      <c r="D3354" t="inlineStr">
        <is>
          <t>CAN2_HUMAN</t>
        </is>
      </c>
      <c r="E3354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3354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3354" t="inlineStr">
        <is>
          <t>3D-structure|Acetylation|Alternative splicing|Calcium|Cell membrane|Cytoplasm|Direct protein sequencing|Hydrolase|Membrane|Metal-binding|Protease|Reference proteome|Repeat|Thiol protease</t>
        </is>
      </c>
      <c r="H3354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3354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3354" t="inlineStr"/>
      <c r="K3354" t="n">
        <v>700</v>
      </c>
      <c r="L3354" t="n">
        <v>72</v>
      </c>
      <c r="M3354" t="n">
        <v>94</v>
      </c>
      <c r="N3354" t="n">
        <v>71</v>
      </c>
      <c r="O3354" t="inlineStr">
        <is>
          <t>SKTR(71).(72)GIEWKRPTEICADPQFIIGGATR</t>
        </is>
      </c>
      <c r="P3354" t="inlineStr">
        <is>
          <t>SKTRGIEW</t>
        </is>
      </c>
      <c r="Q3354" t="inlineStr">
        <is>
          <t>Internal</t>
        </is>
      </c>
      <c r="R3354" t="inlineStr"/>
      <c r="S3354" t="inlineStr"/>
      <c r="T3354" t="inlineStr"/>
    </row>
    <row r="3355">
      <c r="A3355" s="1" t="n">
        <v>3353</v>
      </c>
      <c r="B3355" t="inlineStr">
        <is>
          <t>CVLKIGEHTPSALAIMENAN</t>
        </is>
      </c>
      <c r="C3355" t="inlineStr">
        <is>
          <t>P04075</t>
        </is>
      </c>
      <c r="D3355" t="inlineStr">
        <is>
          <t>ALDOA_HUMAN</t>
        </is>
      </c>
      <c r="E335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355" t="inlineStr">
        <is>
          <t>RecName: Full=Fructose-bisphosphate aldolase A {ECO:0000305}; EC=4.1.2.13 {ECO:0000269|PubMed:14766013}; AltName: Full=Lung cancer antigen NY-LU-1; AltName: Full=Muscle-type aldolase;</t>
        </is>
      </c>
      <c r="G335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35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35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355" t="inlineStr"/>
      <c r="K3355" t="n">
        <v>364</v>
      </c>
      <c r="L3355" t="n">
        <v>150</v>
      </c>
      <c r="M3355" t="n">
        <v>169</v>
      </c>
      <c r="N3355" t="n">
        <v>149</v>
      </c>
      <c r="O3355" t="inlineStr">
        <is>
          <t>AKWR(149).(150)CVLKIGEHTPSALAIMENAN</t>
        </is>
      </c>
      <c r="P3355" t="inlineStr">
        <is>
          <t>AKWRCVLK</t>
        </is>
      </c>
      <c r="Q3355" t="inlineStr">
        <is>
          <t>Internal</t>
        </is>
      </c>
      <c r="R3355" t="inlineStr"/>
      <c r="S3355" t="inlineStr"/>
      <c r="T3355" t="inlineStr"/>
    </row>
    <row r="3356">
      <c r="A3356" s="1" t="n">
        <v>3354</v>
      </c>
      <c r="B3356" t="inlineStr">
        <is>
          <t>LFQLEKATGNPKHPF</t>
        </is>
      </c>
      <c r="C3356" t="inlineStr">
        <is>
          <t>P14735</t>
        </is>
      </c>
      <c r="D3356" t="inlineStr">
        <is>
          <t>IDE_HUMAN</t>
        </is>
      </c>
      <c r="E3356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3356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3356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3356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3356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3356" t="inlineStr"/>
      <c r="K3356" t="n">
        <v>1019</v>
      </c>
      <c r="L3356" t="n">
        <v>201</v>
      </c>
      <c r="M3356" t="n">
        <v>215</v>
      </c>
      <c r="N3356" t="n">
        <v>200</v>
      </c>
      <c r="O3356" t="inlineStr">
        <is>
          <t>DAWR(200).(201)LFQLEKATGNPKHPF</t>
        </is>
      </c>
      <c r="P3356" t="inlineStr">
        <is>
          <t>DAWRLFQL</t>
        </is>
      </c>
      <c r="Q3356" t="inlineStr">
        <is>
          <t>Internal</t>
        </is>
      </c>
      <c r="R3356" t="inlineStr"/>
      <c r="S3356" t="inlineStr"/>
      <c r="T3356" t="inlineStr"/>
    </row>
    <row r="3357">
      <c r="A3357" s="1" t="n">
        <v>3355</v>
      </c>
      <c r="B3357" t="inlineStr">
        <is>
          <t>VFSGLVSTGLKVR</t>
        </is>
      </c>
      <c r="C3357" t="inlineStr">
        <is>
          <t>P13639</t>
        </is>
      </c>
      <c r="D3357" t="inlineStr">
        <is>
          <t>EF2_HUMAN</t>
        </is>
      </c>
      <c r="E335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357" t="inlineStr">
        <is>
          <t>RecName: Full=Elongation factor 2; Short=EF-2; EC=3.6.5.- {ECO:0000305|PubMed:26593721};</t>
        </is>
      </c>
      <c r="G335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35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35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357" t="inlineStr"/>
      <c r="K3357" t="n">
        <v>858</v>
      </c>
      <c r="L3357" t="n">
        <v>416</v>
      </c>
      <c r="M3357" t="n">
        <v>428</v>
      </c>
      <c r="N3357" t="n">
        <v>415</v>
      </c>
      <c r="O3357" t="inlineStr">
        <is>
          <t>AFGR(415).(416)VFSGLVSTGLKVR</t>
        </is>
      </c>
      <c r="P3357" t="inlineStr">
        <is>
          <t>AFGRVFSG</t>
        </is>
      </c>
      <c r="Q3357" t="inlineStr">
        <is>
          <t>Internal</t>
        </is>
      </c>
      <c r="R3357" t="inlineStr"/>
      <c r="S3357" t="inlineStr">
        <is>
          <t>S01.151</t>
        </is>
      </c>
      <c r="T3357" t="inlineStr">
        <is>
          <t>trypsin 1</t>
        </is>
      </c>
    </row>
    <row r="3358">
      <c r="A3358" s="1" t="n">
        <v>3356</v>
      </c>
      <c r="B3358" t="inlineStr">
        <is>
          <t>QEPLLIGSTKSNMGHPEPASGLAALAK</t>
        </is>
      </c>
      <c r="C3358" t="inlineStr">
        <is>
          <t>P49327</t>
        </is>
      </c>
      <c r="D3358" t="inlineStr">
        <is>
          <t>FAS_HUMAN</t>
        </is>
      </c>
      <c r="E33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3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3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3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3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358" t="inlineStr"/>
      <c r="K3358" t="n">
        <v>2511</v>
      </c>
      <c r="L3358" t="n">
        <v>317</v>
      </c>
      <c r="M3358" t="n">
        <v>343</v>
      </c>
      <c r="N3358" t="n">
        <v>316</v>
      </c>
      <c r="O3358" t="inlineStr">
        <is>
          <t>CATR(316).(317)QEPLLIGSTKSNMGHPEPASGLAALAK</t>
        </is>
      </c>
      <c r="P3358" t="inlineStr">
        <is>
          <t>CATRQEPL</t>
        </is>
      </c>
      <c r="Q3358" t="inlineStr">
        <is>
          <t>Internal</t>
        </is>
      </c>
      <c r="R3358" t="inlineStr"/>
      <c r="S3358" t="inlineStr">
        <is>
          <t>S01.151</t>
        </is>
      </c>
      <c r="T3358" t="inlineStr">
        <is>
          <t>trypsin 1</t>
        </is>
      </c>
    </row>
    <row r="3359">
      <c r="A3359" s="1" t="n">
        <v>3357</v>
      </c>
      <c r="B3359" t="inlineStr">
        <is>
          <t>AEPAVYFKEQFLDGDGWTSR</t>
        </is>
      </c>
      <c r="C3359" t="inlineStr">
        <is>
          <t>P27797</t>
        </is>
      </c>
      <c r="D3359" t="inlineStr">
        <is>
          <t>CALR_HUMAN</t>
        </is>
      </c>
      <c r="E3359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3359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3359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3359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3359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3359" t="inlineStr"/>
      <c r="K3359" t="n">
        <v>417</v>
      </c>
      <c r="L3359" t="n">
        <v>17</v>
      </c>
      <c r="M3359" t="n">
        <v>36</v>
      </c>
      <c r="N3359" t="n">
        <v>16</v>
      </c>
      <c r="O3359" t="inlineStr">
        <is>
          <t>GLAV(16).(17)AEPAVYFKEQFLDGDGWTSR</t>
        </is>
      </c>
      <c r="P3359" t="inlineStr">
        <is>
          <t>GLAVAEPA</t>
        </is>
      </c>
      <c r="Q3359" t="inlineStr">
        <is>
          <t>Cleavage within signal peptide range</t>
        </is>
      </c>
      <c r="R3359" t="inlineStr"/>
      <c r="S3359" t="inlineStr"/>
      <c r="T3359" t="inlineStr"/>
    </row>
    <row r="3360">
      <c r="A3360" s="1" t="n">
        <v>3358</v>
      </c>
      <c r="B3360" t="inlineStr">
        <is>
          <t>QIILEKEETEELKR</t>
        </is>
      </c>
      <c r="C3360" t="inlineStr">
        <is>
          <t>P12956</t>
        </is>
      </c>
      <c r="D3360" t="inlineStr">
        <is>
          <t>XRCC6_HUMAN</t>
        </is>
      </c>
      <c r="E336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36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36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36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36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360" t="inlineStr"/>
      <c r="K3360" t="n">
        <v>609</v>
      </c>
      <c r="L3360" t="n">
        <v>326</v>
      </c>
      <c r="M3360" t="n">
        <v>339</v>
      </c>
      <c r="N3360" t="n">
        <v>325</v>
      </c>
      <c r="O3360" t="inlineStr">
        <is>
          <t>YGSR(325).(326)QIILEKEETEELKR</t>
        </is>
      </c>
      <c r="P3360" t="inlineStr">
        <is>
          <t>YGSRQIIL</t>
        </is>
      </c>
      <c r="Q3360" t="inlineStr">
        <is>
          <t>Internal</t>
        </is>
      </c>
      <c r="R3360" t="inlineStr"/>
      <c r="S3360" t="inlineStr">
        <is>
          <t>S01.151</t>
        </is>
      </c>
      <c r="T3360" t="inlineStr">
        <is>
          <t>trypsin 1</t>
        </is>
      </c>
    </row>
    <row r="3361">
      <c r="A3361" s="1" t="n">
        <v>3359</v>
      </c>
      <c r="B3361" t="inlineStr">
        <is>
          <t>ALLELQLEPEELYQTFQR</t>
        </is>
      </c>
      <c r="C3361" t="inlineStr">
        <is>
          <t>P13639</t>
        </is>
      </c>
      <c r="D3361" t="inlineStr">
        <is>
          <t>EF2_HUMAN</t>
        </is>
      </c>
      <c r="E336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361" t="inlineStr">
        <is>
          <t>RecName: Full=Elongation factor 2; Short=EF-2; EC=3.6.5.- {ECO:0000305|PubMed:26593721};</t>
        </is>
      </c>
      <c r="G336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36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36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361" t="inlineStr"/>
      <c r="K3361" t="n">
        <v>858</v>
      </c>
      <c r="L3361" t="n">
        <v>163</v>
      </c>
      <c r="M3361" t="n">
        <v>180</v>
      </c>
      <c r="N3361" t="n">
        <v>162</v>
      </c>
      <c r="O3361" t="inlineStr">
        <is>
          <t>KMDR(162).(163)ALLELQLEPEELYQTFQR</t>
        </is>
      </c>
      <c r="P3361" t="inlineStr">
        <is>
          <t>KMDRALLE</t>
        </is>
      </c>
      <c r="Q3361" t="inlineStr">
        <is>
          <t>Internal</t>
        </is>
      </c>
      <c r="R3361" t="inlineStr"/>
      <c r="S3361" t="inlineStr">
        <is>
          <t>S01.151</t>
        </is>
      </c>
      <c r="T3361" t="inlineStr">
        <is>
          <t>trypsin 1</t>
        </is>
      </c>
    </row>
    <row r="3362">
      <c r="A3362" s="1" t="n">
        <v>3360</v>
      </c>
      <c r="B3362" t="inlineStr">
        <is>
          <t>QLAQYHAKDPNNLFMVR</t>
        </is>
      </c>
      <c r="C3362" t="inlineStr">
        <is>
          <t>Q13200</t>
        </is>
      </c>
      <c r="D3362" t="inlineStr">
        <is>
          <t>PSMD2_HUMAN</t>
        </is>
      </c>
      <c r="E336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336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3362" t="inlineStr">
        <is>
          <t>3D-structure|Acetylation|Alternative splicing|Direct protein sequencing|Phosphoprotein|Proteasome|Reference proteome|Repeat</t>
        </is>
      </c>
      <c r="H3362" t="inlineStr">
        <is>
          <t>GO:0005829|GO:0070062|GO:0005576|GO:1904813|GO:0016020|GO:0005654|GO:0005634|GO:0022624|GO:0000502|GO:0005838|GO:0008540|GO:0034515|GO:0034774|GO:0030234|GO:0043161|GO:0042176</t>
        </is>
      </c>
      <c r="I336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3362" t="inlineStr"/>
      <c r="K3362" t="n">
        <v>908</v>
      </c>
      <c r="L3362" t="n">
        <v>747</v>
      </c>
      <c r="M3362" t="n">
        <v>763</v>
      </c>
      <c r="N3362" t="n">
        <v>746</v>
      </c>
      <c r="O3362" t="inlineStr">
        <is>
          <t>AMLR(746).(747)QLAQYHAKDPNNLFMVR</t>
        </is>
      </c>
      <c r="P3362" t="inlineStr">
        <is>
          <t>AMLRQLAQ</t>
        </is>
      </c>
      <c r="Q3362" t="inlineStr">
        <is>
          <t>Internal</t>
        </is>
      </c>
      <c r="R3362" t="inlineStr"/>
      <c r="S3362" t="inlineStr"/>
      <c r="T3362" t="inlineStr"/>
    </row>
    <row r="3363">
      <c r="A3363" s="1" t="n">
        <v>3361</v>
      </c>
      <c r="B3363" t="inlineStr">
        <is>
          <t>IGNSYFKEEKYKDAIHFYNKSLAEHR</t>
        </is>
      </c>
      <c r="C3363" t="inlineStr">
        <is>
          <t>P31948</t>
        </is>
      </c>
      <c r="D3363" t="inlineStr">
        <is>
          <t>STIP1_HUMAN</t>
        </is>
      </c>
      <c r="E336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36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363" t="inlineStr">
        <is>
          <t>3D-structure|Acetylation|Alternative splicing|Cytoplasm|Direct protein sequencing|Isopeptide bond|Nucleus|Phosphoprotein|Reference proteome|Repeat|TPR repeat|Ubl conjugation</t>
        </is>
      </c>
      <c r="H3363" t="inlineStr">
        <is>
          <t>GO:0005829|GO:0120293|GO:0005794|GO:0005634|GO:0101031|GO:0032991|GO:0051879|GO:0003723|GO:0098761</t>
        </is>
      </c>
      <c r="I336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363" t="inlineStr"/>
      <c r="K3363" t="n">
        <v>543</v>
      </c>
      <c r="L3363" t="n">
        <v>306</v>
      </c>
      <c r="M3363" t="n">
        <v>331</v>
      </c>
      <c r="N3363" t="n">
        <v>305</v>
      </c>
      <c r="O3363" t="inlineStr">
        <is>
          <t>AYAR(305).(306)IGNSYFKEEKYKDAIHFYNKSLAEHR</t>
        </is>
      </c>
      <c r="P3363" t="inlineStr">
        <is>
          <t>AYARIGNS</t>
        </is>
      </c>
      <c r="Q3363" t="inlineStr">
        <is>
          <t>Internal</t>
        </is>
      </c>
      <c r="R3363" t="inlineStr"/>
      <c r="S3363" t="inlineStr"/>
      <c r="T3363" t="inlineStr"/>
    </row>
    <row r="3364">
      <c r="A3364" s="1" t="n">
        <v>3362</v>
      </c>
      <c r="B3364" t="inlineStr">
        <is>
          <t>LSNIFVIGKGNKPW</t>
        </is>
      </c>
      <c r="C3364" t="inlineStr">
        <is>
          <t>P62701</t>
        </is>
      </c>
      <c r="D3364" t="inlineStr">
        <is>
          <t>RS4X_HUMAN</t>
        </is>
      </c>
      <c r="E336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36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364" t="inlineStr">
        <is>
          <t>3D-structure|Acetylation|Cytoplasm|Direct protein sequencing|Isopeptide bond|Nucleus|Reference proteome|Ribonucleoprotein|Ribosomal protein|RNA-binding|rRNA-binding|Ubl conjugation</t>
        </is>
      </c>
      <c r="H336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36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364" t="inlineStr"/>
      <c r="K3364" t="n">
        <v>263</v>
      </c>
      <c r="L3364" t="n">
        <v>222</v>
      </c>
      <c r="M3364" t="n">
        <v>235</v>
      </c>
      <c r="N3364" t="n">
        <v>221</v>
      </c>
      <c r="O3364" t="inlineStr">
        <is>
          <t>FATR(221).(222)LSNIFVIGKGNKPW</t>
        </is>
      </c>
      <c r="P3364" t="inlineStr">
        <is>
          <t>FATRLSNI</t>
        </is>
      </c>
      <c r="Q3364" t="inlineStr">
        <is>
          <t>Internal</t>
        </is>
      </c>
      <c r="R3364" t="inlineStr"/>
      <c r="S3364" t="inlineStr">
        <is>
          <t>S01.151</t>
        </is>
      </c>
      <c r="T3364" t="inlineStr">
        <is>
          <t>trypsin 1</t>
        </is>
      </c>
    </row>
    <row r="3365">
      <c r="A3365" s="1" t="n">
        <v>3363</v>
      </c>
      <c r="B3365" t="inlineStr">
        <is>
          <t>DGFGFIKCVDR</t>
        </is>
      </c>
      <c r="C3365" t="inlineStr">
        <is>
          <t>O75534</t>
        </is>
      </c>
      <c r="D3365" t="inlineStr">
        <is>
          <t>CSDE1_HUMAN</t>
        </is>
      </c>
      <c r="E3365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3365" t="inlineStr">
        <is>
          <t>RecName: Full=Cold shock domain-containing protein E1 {ECO:0000305}; AltName: Full=N-ras upstream gene protein; AltName: Full=Protein UNR;</t>
        </is>
      </c>
      <c r="G3365" t="inlineStr">
        <is>
          <t>3D-structure|Acetylation|Alternative splicing|Cytoplasm|Isopeptide bond|Phosphoprotein|Reference proteome|Repeat|RNA-binding|Ubl conjugation</t>
        </is>
      </c>
      <c r="H3365" t="inlineStr">
        <is>
          <t>GO:0070937|GO:0010494|GO:0005829|GO:0005794|GO:0106002|GO:0000932|GO:0005886|GO:0003723|GO:0035613|GO:0070934|GO:0075522|GO:0008584|GO:1900152|GO:0070966|GO:2000767|GO:0006446|GO:0034063</t>
        </is>
      </c>
      <c r="I3365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3365" t="inlineStr"/>
      <c r="K3365" t="n">
        <v>798</v>
      </c>
      <c r="L3365" t="n">
        <v>358</v>
      </c>
      <c r="M3365" t="n">
        <v>368</v>
      </c>
      <c r="N3365" t="n">
        <v>357</v>
      </c>
      <c r="O3365" t="inlineStr">
        <is>
          <t>AAMR(357).(358)DGFGFIKCVDR</t>
        </is>
      </c>
      <c r="P3365" t="inlineStr">
        <is>
          <t>AAMRDGFG</t>
        </is>
      </c>
      <c r="Q3365" t="inlineStr">
        <is>
          <t>Internal</t>
        </is>
      </c>
      <c r="R3365" t="inlineStr"/>
      <c r="S3365" t="inlineStr"/>
      <c r="T3365" t="inlineStr"/>
    </row>
    <row r="3366">
      <c r="A3366" s="1" t="n">
        <v>3364</v>
      </c>
      <c r="B3366" t="inlineStr">
        <is>
          <t>AVMKVIDPATATSVDLR</t>
        </is>
      </c>
      <c r="C3366" t="inlineStr">
        <is>
          <t>P50991</t>
        </is>
      </c>
      <c r="D3366" t="inlineStr">
        <is>
          <t>TCPD_HUMAN</t>
        </is>
      </c>
      <c r="E336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3366" t="inlineStr">
        <is>
          <t>RecName: Full=T-complex protein 1 subunit delta; Short=TCP-1-delta; AltName: Full=CCT-delta; AltName: Full=Stimulator of TAR RNA-binding;</t>
        </is>
      </c>
      <c r="G336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336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336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66" t="inlineStr"/>
      <c r="K3366" t="n">
        <v>539</v>
      </c>
      <c r="L3366" t="n">
        <v>190</v>
      </c>
      <c r="M3366" t="n">
        <v>206</v>
      </c>
      <c r="N3366" t="n">
        <v>189</v>
      </c>
      <c r="O3366" t="inlineStr">
        <is>
          <t>MSVN(189).(190)AVMKVIDPATATSVDLR</t>
        </is>
      </c>
      <c r="P3366" t="inlineStr">
        <is>
          <t>MSVNAVMK</t>
        </is>
      </c>
      <c r="Q3366" t="inlineStr">
        <is>
          <t>Internal</t>
        </is>
      </c>
      <c r="R3366" t="inlineStr"/>
      <c r="S3366" t="inlineStr"/>
      <c r="T3366" t="inlineStr"/>
    </row>
    <row r="3367">
      <c r="A3367" s="1" t="n">
        <v>3365</v>
      </c>
      <c r="B3367" t="inlineStr">
        <is>
          <t>NILGGTVFR</t>
        </is>
      </c>
      <c r="C3367" t="inlineStr">
        <is>
          <t>O75874</t>
        </is>
      </c>
      <c r="D3367" t="inlineStr">
        <is>
          <t>IDHC_HUMAN</t>
        </is>
      </c>
      <c r="E3367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3367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3367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3367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3367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3367" t="inlineStr"/>
      <c r="K3367" t="n">
        <v>414</v>
      </c>
      <c r="L3367" t="n">
        <v>101</v>
      </c>
      <c r="M3367" t="n">
        <v>109</v>
      </c>
      <c r="N3367" t="n">
        <v>100</v>
      </c>
      <c r="O3367" t="inlineStr">
        <is>
          <t>GTIR(100).(101)NILGGTVFR</t>
        </is>
      </c>
      <c r="P3367" t="inlineStr">
        <is>
          <t>GTIRNILG</t>
        </is>
      </c>
      <c r="Q3367" t="inlineStr">
        <is>
          <t>Internal</t>
        </is>
      </c>
      <c r="R3367" t="inlineStr"/>
      <c r="S3367" t="inlineStr"/>
      <c r="T3367" t="inlineStr"/>
    </row>
    <row r="3368">
      <c r="A3368" s="1" t="n">
        <v>3366</v>
      </c>
      <c r="B3368" t="inlineStr">
        <is>
          <t>GPAGDATVASEKESVM</t>
        </is>
      </c>
      <c r="C3368" t="inlineStr">
        <is>
          <t>Q15758</t>
        </is>
      </c>
      <c r="D3368" t="inlineStr">
        <is>
          <t>AAAT_HUMAN</t>
        </is>
      </c>
      <c r="E3368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3368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3368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3368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3368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3368" t="inlineStr"/>
      <c r="K3368" t="n">
        <v>541</v>
      </c>
      <c r="L3368" t="n">
        <v>526</v>
      </c>
      <c r="M3368" t="n">
        <v>541</v>
      </c>
      <c r="N3368" t="n">
        <v>525</v>
      </c>
      <c r="O3368" t="inlineStr">
        <is>
          <t>KHYR(525).(526)GPAGDATVASEKESVM</t>
        </is>
      </c>
      <c r="P3368" t="inlineStr">
        <is>
          <t>KHYRGPAG</t>
        </is>
      </c>
      <c r="Q3368" t="inlineStr">
        <is>
          <t>Internal</t>
        </is>
      </c>
      <c r="R3368" t="inlineStr"/>
      <c r="S3368" t="inlineStr">
        <is>
          <t>S01.151</t>
        </is>
      </c>
      <c r="T3368" t="inlineStr">
        <is>
          <t>trypsin 1</t>
        </is>
      </c>
    </row>
    <row r="3369">
      <c r="A3369" s="1" t="n">
        <v>3367</v>
      </c>
      <c r="B3369" t="inlineStr">
        <is>
          <t>ILDDDTIITTLENLKR</t>
        </is>
      </c>
      <c r="C3369" t="inlineStr">
        <is>
          <t>Q14204</t>
        </is>
      </c>
      <c r="D3369" t="inlineStr">
        <is>
          <t>DYHC1_HUMAN</t>
        </is>
      </c>
      <c r="E33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369" t="inlineStr">
        <is>
          <t>RecName: Full=Cytoplasmic dynein 1 heavy chain 1; AltName: Full=Cytoplasmic dynein heavy chain 1; AltName: Full=Dynein heavy chain, cytosolic;</t>
        </is>
      </c>
      <c r="G33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3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3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369" t="inlineStr"/>
      <c r="K3369" t="n">
        <v>4646</v>
      </c>
      <c r="L3369" t="n">
        <v>3760</v>
      </c>
      <c r="M3369" t="n">
        <v>3775</v>
      </c>
      <c r="N3369" t="n">
        <v>3759</v>
      </c>
      <c r="O3369" t="inlineStr">
        <is>
          <t>VKGR(3759).(3760)ILDDDTIITTLENLKR</t>
        </is>
      </c>
      <c r="P3369" t="inlineStr">
        <is>
          <t>VKGRILDD</t>
        </is>
      </c>
      <c r="Q3369" t="inlineStr">
        <is>
          <t>Internal</t>
        </is>
      </c>
      <c r="R3369" t="inlineStr"/>
      <c r="S3369" t="inlineStr">
        <is>
          <t>S01.151</t>
        </is>
      </c>
      <c r="T3369" t="inlineStr">
        <is>
          <t>trypsin 1</t>
        </is>
      </c>
    </row>
    <row r="3370">
      <c r="A3370" s="1" t="n">
        <v>3368</v>
      </c>
      <c r="B3370" t="inlineStr">
        <is>
          <t>YDGLKYDVKKVEEVVYDLSIR</t>
        </is>
      </c>
      <c r="C3370" t="inlineStr">
        <is>
          <t>Q15631</t>
        </is>
      </c>
      <c r="D3370" t="inlineStr">
        <is>
          <t>TSN_HUMAN</t>
        </is>
      </c>
      <c r="E337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3370" t="inlineStr">
        <is>
          <t>RecName: Full=Translin; EC=3.1.-.-; AltName: Full=Component 3 of promoter of RISC; Short=C3PO;</t>
        </is>
      </c>
      <c r="G3370" t="inlineStr">
        <is>
          <t>3D-structure|Acetylation|Alternative splicing|Cytoplasm|DNA-binding|Endonuclease|Hydrolase|Nuclease|Nucleus|Phosphoprotein|Reference proteome|RNA-binding</t>
        </is>
      </c>
      <c r="H3370" t="inlineStr">
        <is>
          <t>GO:0005737|GO:0005829|GO:0005783|GO:1902555|GO:0001673|GO:0005654|GO:0005634|GO:0003677|GO:0004519|GO:0042802|GO:0003729|GO:0003723|GO:0043565|GO:0003697|GO:0006310|GO:0030422</t>
        </is>
      </c>
      <c r="I337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3370" t="inlineStr"/>
      <c r="K3370" t="n">
        <v>228</v>
      </c>
      <c r="L3370" t="n">
        <v>195</v>
      </c>
      <c r="M3370" t="n">
        <v>215</v>
      </c>
      <c r="N3370" t="n">
        <v>194</v>
      </c>
      <c r="O3370" t="inlineStr">
        <is>
          <t>LRKR(194).(195)YDGLKYDVKKVEEVVYDLSIR</t>
        </is>
      </c>
      <c r="P3370" t="inlineStr">
        <is>
          <t>LRKRYDGL</t>
        </is>
      </c>
      <c r="Q3370" t="inlineStr">
        <is>
          <t>Internal</t>
        </is>
      </c>
      <c r="R3370" t="inlineStr"/>
      <c r="S3370" t="inlineStr"/>
      <c r="T3370" t="inlineStr"/>
    </row>
    <row r="3371">
      <c r="A3371" s="1" t="n">
        <v>3369</v>
      </c>
      <c r="B3371" t="inlineStr">
        <is>
          <t>LDEEEEDNEGGEWER</t>
        </is>
      </c>
      <c r="C3371" t="inlineStr">
        <is>
          <t>Q99613</t>
        </is>
      </c>
      <c r="D3371" t="inlineStr">
        <is>
          <t>EIF3C_HUMAN</t>
        </is>
      </c>
      <c r="E3371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3371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3371" t="inlineStr">
        <is>
          <t>3D-structure|Acetylation|Alternative splicing|Cytoplasm|Initiation factor|Phosphoprotein|Protein biosynthesis|Reference proteome</t>
        </is>
      </c>
      <c r="H3371" t="inlineStr">
        <is>
          <t>GO:0005829|GO:0016282|GO:0033290|GO:0005852|GO:0043022|GO:0003723|GO:0003743|GO:0031369|GO:0001732|GO:1902416|GO:0045727|GO:0006413</t>
        </is>
      </c>
      <c r="I3371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3371" t="inlineStr"/>
      <c r="K3371" t="n">
        <v>913</v>
      </c>
      <c r="L3371" t="n">
        <v>289</v>
      </c>
      <c r="M3371" t="n">
        <v>303</v>
      </c>
      <c r="N3371" t="n">
        <v>288</v>
      </c>
      <c r="O3371" t="inlineStr">
        <is>
          <t>KSKR(288).(289)LDEEEEDNEGGEWER</t>
        </is>
      </c>
      <c r="P3371" t="inlineStr">
        <is>
          <t>KSKRLDEE</t>
        </is>
      </c>
      <c r="Q3371" t="inlineStr">
        <is>
          <t>Internal</t>
        </is>
      </c>
      <c r="R3371" t="inlineStr"/>
      <c r="S3371" t="inlineStr"/>
      <c r="T3371" t="inlineStr"/>
    </row>
    <row r="3372">
      <c r="A3372" s="1" t="n">
        <v>3370</v>
      </c>
      <c r="B3372" t="inlineStr">
        <is>
          <t>GKIEVIEIMTDR</t>
        </is>
      </c>
      <c r="C3372" t="inlineStr">
        <is>
          <t>P09651</t>
        </is>
      </c>
      <c r="D3372" t="inlineStr">
        <is>
          <t>ROA1_HUMAN</t>
        </is>
      </c>
      <c r="E337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37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37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37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37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372" t="inlineStr"/>
      <c r="K3372" t="n">
        <v>372</v>
      </c>
      <c r="L3372" t="n">
        <v>129</v>
      </c>
      <c r="M3372" t="n">
        <v>140</v>
      </c>
      <c r="N3372" t="n">
        <v>128</v>
      </c>
      <c r="O3372" t="inlineStr">
        <is>
          <t>FEQY(128).(129)GKIEVIEIMTDR</t>
        </is>
      </c>
      <c r="P3372" t="inlineStr">
        <is>
          <t>FEQYGKIE</t>
        </is>
      </c>
      <c r="Q3372" t="inlineStr">
        <is>
          <t>Internal</t>
        </is>
      </c>
      <c r="R3372" t="inlineStr"/>
      <c r="S3372" t="inlineStr"/>
      <c r="T3372" t="inlineStr"/>
    </row>
    <row r="3373">
      <c r="A3373" s="1" t="n">
        <v>3371</v>
      </c>
      <c r="B3373" t="inlineStr">
        <is>
          <t>EQDLPLAEAVR</t>
        </is>
      </c>
      <c r="C3373" t="inlineStr">
        <is>
          <t>Q96A49</t>
        </is>
      </c>
      <c r="D3373" t="inlineStr">
        <is>
          <t>SYAP1_HUMAN</t>
        </is>
      </c>
      <c r="E3373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3373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3373" t="inlineStr">
        <is>
          <t>3D-structure|Cell membrane|Cell projection|Cytoplasm|Differentiation|Golgi apparatus|Membrane|Phosphoprotein|Postsynaptic cell membrane|Reference proteome|Synapse</t>
        </is>
      </c>
      <c r="H3373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3373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3373" t="inlineStr"/>
      <c r="K3373" t="n">
        <v>352</v>
      </c>
      <c r="L3373" t="n">
        <v>235</v>
      </c>
      <c r="M3373" t="n">
        <v>245</v>
      </c>
      <c r="N3373" t="n">
        <v>234</v>
      </c>
      <c r="O3373" t="inlineStr">
        <is>
          <t>SNGR(234).(235)EQDLPLAEAVR</t>
        </is>
      </c>
      <c r="P3373" t="inlineStr">
        <is>
          <t>SNGREQDL</t>
        </is>
      </c>
      <c r="Q3373" t="inlineStr">
        <is>
          <t>Internal</t>
        </is>
      </c>
      <c r="R3373" t="inlineStr"/>
      <c r="S3373" t="inlineStr">
        <is>
          <t>S01.151</t>
        </is>
      </c>
      <c r="T3373" t="inlineStr">
        <is>
          <t>trypsin 1</t>
        </is>
      </c>
    </row>
    <row r="3374">
      <c r="A3374" s="1" t="n">
        <v>3372</v>
      </c>
      <c r="B3374" t="inlineStr">
        <is>
          <t>VLDELTLAR</t>
        </is>
      </c>
      <c r="C3374" t="inlineStr">
        <is>
          <t>P02533</t>
        </is>
      </c>
      <c r="D3374" t="inlineStr">
        <is>
          <t>K1C14_HUMAN</t>
        </is>
      </c>
      <c r="E337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374" t="inlineStr">
        <is>
          <t>RecName: Full=Keratin, type I cytoskeletal 14; AltName: Full=Cytokeratin-14; Short=CK-14; AltName: Full=Keratin-14; Short=K14;</t>
        </is>
      </c>
      <c r="G337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37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37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374" t="inlineStr"/>
      <c r="K3374" t="n">
        <v>472</v>
      </c>
      <c r="L3374" t="n">
        <v>224</v>
      </c>
      <c r="M3374" t="n">
        <v>232</v>
      </c>
      <c r="N3374" t="n">
        <v>223</v>
      </c>
      <c r="O3374" t="inlineStr">
        <is>
          <t>GLRR(223).(224)VLDELTLAR</t>
        </is>
      </c>
      <c r="P3374" t="inlineStr">
        <is>
          <t>GLRRVLDE</t>
        </is>
      </c>
      <c r="Q3374" t="inlineStr">
        <is>
          <t>Internal</t>
        </is>
      </c>
      <c r="R3374" t="inlineStr"/>
      <c r="S3374" t="inlineStr"/>
      <c r="T3374" t="inlineStr"/>
    </row>
    <row r="3375">
      <c r="A3375" s="1" t="n">
        <v>3373</v>
      </c>
      <c r="B3375" t="inlineStr">
        <is>
          <t>MKASGTLR</t>
        </is>
      </c>
      <c r="C3375" t="inlineStr">
        <is>
          <t>Q02543</t>
        </is>
      </c>
      <c r="D3375" t="inlineStr">
        <is>
          <t>RL18A_HUMAN</t>
        </is>
      </c>
      <c r="E3375" t="inlineStr">
        <is>
          <t>MKASGTLREYKVVGRCLPTPKCHTPPLYRMRIFAPNHVVAKSRFWYFVSQLKKMKKSSGEIVYCGQVFEKSPLRVKNFGIWLRYDSRSGTHNMYREYRDLTTAGAVTQCYRDMGARHRARAHSIQIMKVEEIAASKCRRPAVKQFHDSKIKFPLPHRVLRRQHKPRFTTKRPNTFF</t>
        </is>
      </c>
      <c r="F3375" t="inlineStr">
        <is>
          <t>RecName: Full=Large ribosomal subunit protein eL20 {ECO:0000303|PubMed:24524803}; AltName: Full=60S ribosomal protein L18a;</t>
        </is>
      </c>
      <c r="G3375" t="inlineStr">
        <is>
          <t>3D-structure|Cytoplasm|Isopeptide bond|Phosphoprotein|Reference proteome|Ribonucleoprotein|Ribosomal protein|Ubl conjugation</t>
        </is>
      </c>
      <c r="H3375" t="inlineStr">
        <is>
          <t>GO:0005737|GO:0005829|GO:0022625|GO:0022626|GO:0016020|GO:0042788|GO:0003723|GO:0003735|GO:0002181|GO:0006412</t>
        </is>
      </c>
      <c r="I337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375" t="inlineStr"/>
      <c r="K3375" t="n">
        <v>176</v>
      </c>
      <c r="L3375" t="n">
        <v>1</v>
      </c>
      <c r="M3375" t="n">
        <v>8</v>
      </c>
      <c r="N3375" t="n">
        <v>0</v>
      </c>
      <c r="O3375" t="inlineStr">
        <is>
          <t>(0).(1)MKASGTLR</t>
        </is>
      </c>
      <c r="P3375" t="inlineStr">
        <is>
          <t>----MKAS</t>
        </is>
      </c>
      <c r="Q3375" t="inlineStr">
        <is>
          <t>Met intact</t>
        </is>
      </c>
      <c r="R3375" t="inlineStr"/>
      <c r="S3375" t="inlineStr"/>
      <c r="T3375" t="inlineStr"/>
    </row>
    <row r="3376">
      <c r="A3376" s="1" t="n">
        <v>3374</v>
      </c>
      <c r="B3376" t="inlineStr">
        <is>
          <t>VGSVLQEGCGKISKLYGDLKHLKTFDR</t>
        </is>
      </c>
      <c r="C3376" t="inlineStr">
        <is>
          <t>P31040</t>
        </is>
      </c>
      <c r="D3376" t="inlineStr">
        <is>
          <t>SDHA_HUMAN</t>
        </is>
      </c>
      <c r="E337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337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337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3376" t="inlineStr">
        <is>
          <t>GO:0005743|GO:0005749|GO:0005739|GO:0005730|GO:0009055|GO:0050660|GO:0102040|GO:0008177|GO:0006121|GO:0007399|GO:0042776|GO:0022904|GO:0006105|GO:0006099</t>
        </is>
      </c>
      <c r="I337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3376" t="inlineStr"/>
      <c r="K3376" t="n">
        <v>664</v>
      </c>
      <c r="L3376" t="n">
        <v>528</v>
      </c>
      <c r="M3376" t="n">
        <v>554</v>
      </c>
      <c r="N3376" t="n">
        <v>527</v>
      </c>
      <c r="O3376" t="inlineStr">
        <is>
          <t>AVFR(527).(528)VGSVLQEGCGKISKLYGDLKHLKTFDR</t>
        </is>
      </c>
      <c r="P3376" t="inlineStr">
        <is>
          <t>AVFRVGSV</t>
        </is>
      </c>
      <c r="Q3376" t="inlineStr">
        <is>
          <t>Internal</t>
        </is>
      </c>
      <c r="R3376" t="inlineStr"/>
      <c r="S3376" t="inlineStr">
        <is>
          <t>S01.151</t>
        </is>
      </c>
      <c r="T3376" t="inlineStr">
        <is>
          <t>trypsin 1</t>
        </is>
      </c>
    </row>
    <row r="3377">
      <c r="A3377" s="1" t="n">
        <v>3375</v>
      </c>
      <c r="B3377" t="inlineStr">
        <is>
          <t>TLKLTTPTYGDLNHLVSATMSGVTTCLR</t>
        </is>
      </c>
      <c r="C3377" t="inlineStr">
        <is>
          <t>Q13885</t>
        </is>
      </c>
      <c r="D3377" t="inlineStr">
        <is>
          <t>TBB2A_HUMAN</t>
        </is>
      </c>
      <c r="E337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377" t="inlineStr">
        <is>
          <t>RecName: Full=Tubulin beta-2A chain; AltName: Full=Tubulin beta class IIa;</t>
        </is>
      </c>
      <c r="G337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77" t="inlineStr">
        <is>
          <t>GO:0005737|GO:0070062|GO:1903561|GO:0045171|GO:0005874|GO:0015630|GO:0072686|GO:0005634|GO:0005525|GO:0003924|GO:0046872|GO:0005200|GO:0021987|GO:0000226|GO:0000278</t>
        </is>
      </c>
      <c r="I337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377" t="inlineStr"/>
      <c r="K3377" t="n">
        <v>445</v>
      </c>
      <c r="L3377" t="n">
        <v>214</v>
      </c>
      <c r="M3377" t="n">
        <v>241</v>
      </c>
      <c r="N3377" t="n">
        <v>213</v>
      </c>
      <c r="O3377" t="inlineStr">
        <is>
          <t>ICFR(213).(214)TLKLTTPTYGDLNHLVSATMSGVTTCLR</t>
        </is>
      </c>
      <c r="P3377" t="inlineStr">
        <is>
          <t>ICFRTLKL</t>
        </is>
      </c>
      <c r="Q3377" t="inlineStr">
        <is>
          <t>Internal</t>
        </is>
      </c>
      <c r="R3377" t="inlineStr"/>
      <c r="S3377" t="inlineStr">
        <is>
          <t>S01.151</t>
        </is>
      </c>
      <c r="T3377" t="inlineStr">
        <is>
          <t>trypsin 1</t>
        </is>
      </c>
    </row>
    <row r="3378">
      <c r="A3378" s="1" t="n">
        <v>3376</v>
      </c>
      <c r="B3378" t="inlineStr">
        <is>
          <t>MDKNELVQKAK</t>
        </is>
      </c>
      <c r="C3378" t="inlineStr">
        <is>
          <t>P63104</t>
        </is>
      </c>
      <c r="D3378" t="inlineStr">
        <is>
          <t>1433Z_HUMAN</t>
        </is>
      </c>
      <c r="E337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378" t="inlineStr">
        <is>
          <t>RecName: Full=14-3-3 protein zeta/delta; AltName: Full=Protein kinase C inhibitor protein 1; Short=KCIP-1;</t>
        </is>
      </c>
      <c r="G3378" t="inlineStr">
        <is>
          <t>3D-structure|Acetylation|Alternative splicing|Cytoplasm|Direct protein sequencing|Disease variant|Host-virus interaction|Phosphoprotein|Reference proteome</t>
        </is>
      </c>
      <c r="H3378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37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378" t="inlineStr"/>
      <c r="K3378" t="n">
        <v>245</v>
      </c>
      <c r="L3378" t="n">
        <v>1</v>
      </c>
      <c r="M3378" t="n">
        <v>11</v>
      </c>
      <c r="N3378" t="n">
        <v>0</v>
      </c>
      <c r="O3378" t="inlineStr">
        <is>
          <t>(0).(1)MDKNELVQKAK</t>
        </is>
      </c>
      <c r="P3378" t="inlineStr">
        <is>
          <t>----MDKN</t>
        </is>
      </c>
      <c r="Q3378" t="inlineStr">
        <is>
          <t>Met intact</t>
        </is>
      </c>
      <c r="R3378" t="inlineStr"/>
      <c r="S3378" t="inlineStr"/>
      <c r="T3378" t="inlineStr"/>
    </row>
    <row r="3379">
      <c r="A3379" s="1" t="n">
        <v>3377</v>
      </c>
      <c r="B3379" t="inlineStr">
        <is>
          <t>NPVWYQALTHGLNEEQR</t>
        </is>
      </c>
      <c r="C3379" t="inlineStr">
        <is>
          <t>O95373</t>
        </is>
      </c>
      <c r="D3379" t="inlineStr">
        <is>
          <t>IPO7_HUMAN</t>
        </is>
      </c>
      <c r="E337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3379" t="inlineStr">
        <is>
          <t>RecName: Full=Importin-7; Short=Imp7; AltName: Full=Ran-binding protein 7; Short=RanBP7;</t>
        </is>
      </c>
      <c r="G3379" t="inlineStr">
        <is>
          <t>Acetylation|Cytoplasm|Direct protein sequencing|Host-virus interaction|Nucleus|Phosphoprotein|Protein transport|Reference proteome|Transport</t>
        </is>
      </c>
      <c r="H3379" t="inlineStr">
        <is>
          <t>GO:0005829|GO:0016020|GO:0005635|GO:0005643|GO:0005654|GO:0030695|GO:0042393|GO:0046332|GO:0031267|GO:0045087|GO:0045736|GO:0006606</t>
        </is>
      </c>
      <c r="I337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3379" t="inlineStr"/>
      <c r="K3379" t="n">
        <v>1038</v>
      </c>
      <c r="L3379" t="n">
        <v>973</v>
      </c>
      <c r="M3379" t="n">
        <v>989</v>
      </c>
      <c r="N3379" t="n">
        <v>972</v>
      </c>
      <c r="O3379" t="inlineStr">
        <is>
          <t>IQNR(972).(973)NPVWYQALTHGLNEEQR</t>
        </is>
      </c>
      <c r="P3379" t="inlineStr">
        <is>
          <t>IQNRNPVW</t>
        </is>
      </c>
      <c r="Q3379" t="inlineStr">
        <is>
          <t>Internal</t>
        </is>
      </c>
      <c r="R3379" t="inlineStr"/>
      <c r="S3379" t="inlineStr">
        <is>
          <t>S01.151</t>
        </is>
      </c>
      <c r="T3379" t="inlineStr">
        <is>
          <t>trypsin 1</t>
        </is>
      </c>
    </row>
    <row r="3380">
      <c r="A3380" s="1" t="n">
        <v>3378</v>
      </c>
      <c r="B3380" t="inlineStr">
        <is>
          <t>MFSSSAK</t>
        </is>
      </c>
      <c r="C3380" t="inlineStr">
        <is>
          <t>P62081</t>
        </is>
      </c>
      <c r="D3380" t="inlineStr">
        <is>
          <t>RS7_HUMAN</t>
        </is>
      </c>
      <c r="E3380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3380" t="inlineStr">
        <is>
          <t>RecName: Full=Small ribosomal subunit protein eS7 {ECO:0000303|PubMed:24524803}; AltName: Full=40S ribosomal protein S7;</t>
        </is>
      </c>
      <c r="G3380" t="inlineStr">
        <is>
          <t>3D-structure|Acetylation|Cytoplasm|Cytoskeleton|Diamond-Blackfan anemia|Direct protein sequencing|Isopeptide bond|Nucleus|Reference proteome|Ribonucleoprotein|Ribosomal protein|Ubl conjugation</t>
        </is>
      </c>
      <c r="H3380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3380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3380" t="inlineStr"/>
      <c r="K3380" t="n">
        <v>194</v>
      </c>
      <c r="L3380" t="n">
        <v>1</v>
      </c>
      <c r="M3380" t="n">
        <v>7</v>
      </c>
      <c r="N3380" t="n">
        <v>0</v>
      </c>
      <c r="O3380" t="inlineStr">
        <is>
          <t>(0).(1)MFSSSAK</t>
        </is>
      </c>
      <c r="P3380" t="inlineStr">
        <is>
          <t>----MFSS</t>
        </is>
      </c>
      <c r="Q3380" t="inlineStr">
        <is>
          <t>Met intact</t>
        </is>
      </c>
      <c r="R3380" t="inlineStr"/>
      <c r="S3380" t="inlineStr"/>
      <c r="T3380" t="inlineStr"/>
    </row>
    <row r="3381">
      <c r="A3381" s="1" t="n">
        <v>3379</v>
      </c>
      <c r="B3381" t="inlineStr">
        <is>
          <t>YLAADKDGNVTCER</t>
        </is>
      </c>
      <c r="C3381" t="inlineStr">
        <is>
          <t>Q16658</t>
        </is>
      </c>
      <c r="D3381" t="inlineStr">
        <is>
          <t>FSCN1_HUMAN</t>
        </is>
      </c>
      <c r="E338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3381" t="inlineStr">
        <is>
          <t>RecName: Full=Fascin; AltName: Full=55 kDa actin-bundling protein; AltName: Full=Singed-like protein; AltName: Full=p55;</t>
        </is>
      </c>
      <c r="G3381" t="inlineStr">
        <is>
          <t>3D-structure|Acetylation|Actin-binding|Cell junction|Cell projection|Cytoplasm|Cytoskeleton|Direct protein sequencing|Isopeptide bond|Phosphoprotein|Reference proteome|Ubl conjugation</t>
        </is>
      </c>
      <c r="H338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338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3381" t="inlineStr"/>
      <c r="K3381" t="n">
        <v>493</v>
      </c>
      <c r="L3381" t="n">
        <v>69</v>
      </c>
      <c r="M3381" t="n">
        <v>82</v>
      </c>
      <c r="N3381" t="n">
        <v>68</v>
      </c>
      <c r="O3381" t="inlineStr">
        <is>
          <t>HLGR(68).(69)YLAADKDGNVTCER</t>
        </is>
      </c>
      <c r="P3381" t="inlineStr">
        <is>
          <t>HLGRYLAA</t>
        </is>
      </c>
      <c r="Q3381" t="inlineStr">
        <is>
          <t>Internal</t>
        </is>
      </c>
      <c r="R3381" t="inlineStr"/>
      <c r="S3381" t="inlineStr"/>
      <c r="T3381" t="inlineStr"/>
    </row>
    <row r="3382">
      <c r="A3382" s="1" t="n">
        <v>3380</v>
      </c>
      <c r="B3382" t="inlineStr">
        <is>
          <t>ALLNSLEFTKANFDKESER</t>
        </is>
      </c>
      <c r="C3382" t="inlineStr">
        <is>
          <t>Q14974</t>
        </is>
      </c>
      <c r="D3382" t="inlineStr">
        <is>
          <t>IMB1_HUMAN</t>
        </is>
      </c>
      <c r="E338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38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38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38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38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382" t="inlineStr"/>
      <c r="K3382" t="n">
        <v>876</v>
      </c>
      <c r="L3382" t="n">
        <v>197</v>
      </c>
      <c r="M3382" t="n">
        <v>215</v>
      </c>
      <c r="N3382" t="n">
        <v>196</v>
      </c>
      <c r="O3382" t="inlineStr">
        <is>
          <t>AATN(196).(197)ALLNSLEFTKANFDKESER</t>
        </is>
      </c>
      <c r="P3382" t="inlineStr">
        <is>
          <t>AATNALLN</t>
        </is>
      </c>
      <c r="Q3382" t="inlineStr">
        <is>
          <t>Internal</t>
        </is>
      </c>
      <c r="R3382" t="inlineStr"/>
      <c r="S3382" t="inlineStr"/>
      <c r="T3382" t="inlineStr"/>
    </row>
    <row r="3383">
      <c r="A3383" s="1" t="n">
        <v>3381</v>
      </c>
      <c r="B3383" t="inlineStr">
        <is>
          <t>TALINSTGEEVAMR</t>
        </is>
      </c>
      <c r="C3383" t="inlineStr">
        <is>
          <t>P02545-2</t>
        </is>
      </c>
      <c r="D3383" t="inlineStr">
        <is>
          <t>LMNA_HUMAN</t>
        </is>
      </c>
      <c r="E338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3383" t="inlineStr">
        <is>
          <t>RecName: Full=Isoform C of Prelamin-A/C; Contains: RecName: Full=Lamin-A/C; AltName: Full=70 kDa lamin; AltName: Full=Renal carcinoma antigen NY-REN-32; Flags: Precursor;</t>
        </is>
      </c>
      <c r="G3383" t="inlineStr"/>
      <c r="H3383" t="inlineStr"/>
      <c r="I3383" t="inlineStr"/>
      <c r="J3383" t="inlineStr"/>
      <c r="K3383" t="n">
        <v>572</v>
      </c>
      <c r="L3383" t="n">
        <v>528</v>
      </c>
      <c r="M3383" t="n">
        <v>541</v>
      </c>
      <c r="N3383" t="n">
        <v>527</v>
      </c>
      <c r="O3383" t="inlineStr">
        <is>
          <t>NSLR(527).(528)TALINSTGEEVAMR</t>
        </is>
      </c>
      <c r="P3383" t="inlineStr">
        <is>
          <t>NSLRTALI</t>
        </is>
      </c>
      <c r="Q3383" t="inlineStr">
        <is>
          <t>Internal</t>
        </is>
      </c>
      <c r="R3383" t="inlineStr"/>
      <c r="S3383" t="inlineStr"/>
      <c r="T3383" t="inlineStr"/>
    </row>
    <row r="3384">
      <c r="A3384" s="1" t="n">
        <v>3382</v>
      </c>
      <c r="B3384" t="inlineStr">
        <is>
          <t>VLASQEDLR</t>
        </is>
      </c>
      <c r="C3384" t="inlineStr">
        <is>
          <t>Q9H0B3-4</t>
        </is>
      </c>
      <c r="D3384" t="inlineStr">
        <is>
          <t>IQCN_HUMAN</t>
        </is>
      </c>
      <c r="E3384" t="inlineStr">
        <is>
          <t>MTLQGRADLSGNQGNAAGRLATVHEPVVTQWAVHPPAPAHPSLLDKMEKAPPQPQHEGLKSKEHLPQQPAEGKTASRRVPRLRAVVESQAFKNILVDEMDMMHARAATLIQANWRGYWLRQKLISQMMAAKAIQEAWRRFNKRHILHSSKSLVKKTRAEEGDIPYHAPQQVRFQHPEENRLLSPPIMVNKETQFPSCDNLVLCRPQSSPLLQPPAAQGTPEPCVQGPHAARVRGLAFLPHQTVTIRFPCPVSLDAKCQPCLLTRTIRSTCLVHIEGDSVKTKRVSARTNKARAPETPLSRRYDQAVTRPSRAQTQGPVKAETPKAPFQICPGPMITKTLLQTYPVVSVTLPQTYPASTMTTTPPKTSPVPKVTIIKTPAQMYPGPTVTKTAPHTCPMPTMTKIQVHPTASRTGTPRQTCPATITAKNRPQVSLLASIMKSLPQVCPGPAMAKTPPQMHPVTTPAKNPLQTCLSATMSKTSSQRSPVGVTKPSPQTRLPAMITKTPAQLRSVATILKTLCLASPTVANVKAPPQVAVAAGTPNTSGSIHENPPKAKATVNVKQAAKVVKASSPSYLAEGKIRCLAQPHPGTGVPRAAAELPLEAEKIKTGTQKQAKTDMAFKTSVAVEMAGAPSWTKVAEEGDKPPHVYVPVDMAVTLPRGQLAAPLTNASSQRHPPCLSQRPLAAPLTKASSQGHLPTELTKTPSLAHLDTCLSKMHSQTHLATGAVKVQSQAPLATCLTKTQSRGQPITDITTCLIPAHQAADLSSNTHSQVLLTGSKVSNHACQRLGGLSAPPWAKPEDRQTQPQPHGHVPGKTTQGGPCPAACEVQGMLVPPMAPTGHSTCNVESWGDNGATRAQPSMPGQAVPCQEDTVGSLLASLCAEVAGVLASQEDLRTLLAKALSQGEVWAALNQALSKEVLGATVTKALPQSMLSMALVKALSWSELRLTLSRALSRGELRAELTKVMQGKLAEVLSKALTEEEWVALSQALCQGELGALLSQSWCRVALRTGTILPKAASKSTGSGVTKTPALVKVACRRSPSAAWGPSLGPVRPQTSKGPADAGVVGGQSWNRAWEPARGAASWDTWRNKAVVPPRRSGEPMVSMQAAEEIRILAVITIQAGVRGYLARRRIRLWHRGAMVIQATWRGYRVRRNLAHLCRATTTIQSAWRGYSTRRDQARHWQMLHPVTWVELGSRAGVMSDRSWFQDGRARTVSDHRCFQSCQAHACSVCHSLSSRIGSPPSVVMLVGSSPRTCHTCGRTQPTRVVQGMGQGTEGPGAVSWASAYQLAALSPRQPHRQDKAATAIQSAWRGFKIRQQMRQQQMAAKIVQATWRGHHTRSCLKNTEALLGPADPSASSRHMHWPGI</t>
        </is>
      </c>
      <c r="F3384" t="inlineStr">
        <is>
          <t>RecName: Full=Isoform 4 of IQ domain-containing protein N {ECO:0000312|HGNC:HGNC:29350};</t>
        </is>
      </c>
      <c r="G3384" t="inlineStr"/>
      <c r="H3384" t="inlineStr"/>
      <c r="I3384" t="inlineStr"/>
      <c r="J3384" t="inlineStr"/>
      <c r="K3384" t="n">
        <v>1367</v>
      </c>
      <c r="L3384" t="n">
        <v>887</v>
      </c>
      <c r="M3384" t="n">
        <v>895</v>
      </c>
      <c r="N3384" t="n">
        <v>886</v>
      </c>
      <c r="O3384" t="inlineStr">
        <is>
          <t>EVAG(886).(887)VLASQEDLR</t>
        </is>
      </c>
      <c r="P3384" t="inlineStr">
        <is>
          <t>EVAGVLAS</t>
        </is>
      </c>
      <c r="Q3384" t="inlineStr">
        <is>
          <t>Internal</t>
        </is>
      </c>
      <c r="R3384" t="inlineStr"/>
      <c r="S3384" t="inlineStr"/>
      <c r="T3384" t="inlineStr"/>
    </row>
    <row r="3385">
      <c r="A3385" s="1" t="n">
        <v>3383</v>
      </c>
      <c r="B3385" t="inlineStr">
        <is>
          <t>PAMEPGNGSLDLGGDSAGR</t>
        </is>
      </c>
      <c r="C3385" t="inlineStr">
        <is>
          <t>Q00839</t>
        </is>
      </c>
      <c r="D3385" t="inlineStr">
        <is>
          <t>HNRPU_HUMAN</t>
        </is>
      </c>
      <c r="E338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38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38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38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38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385" t="inlineStr"/>
      <c r="K3385" t="n">
        <v>825</v>
      </c>
      <c r="L3385" t="n">
        <v>51</v>
      </c>
      <c r="M3385" t="n">
        <v>69</v>
      </c>
      <c r="N3385" t="n">
        <v>50</v>
      </c>
      <c r="O3385" t="inlineStr">
        <is>
          <t>AGGR(50).(51)PAMEPGNGSLDLGGDSAGR</t>
        </is>
      </c>
      <c r="P3385" t="inlineStr">
        <is>
          <t>AGGRPAME</t>
        </is>
      </c>
      <c r="Q3385" t="inlineStr">
        <is>
          <t>Internal</t>
        </is>
      </c>
      <c r="R3385" t="inlineStr"/>
      <c r="S3385" t="inlineStr"/>
      <c r="T3385" t="inlineStr"/>
    </row>
    <row r="3386">
      <c r="A3386" s="1" t="n">
        <v>3384</v>
      </c>
      <c r="B3386" t="inlineStr">
        <is>
          <t>FSQMLHPIFEEASDVIKEEFPNENQVVFAR</t>
        </is>
      </c>
      <c r="C3386" t="inlineStr">
        <is>
          <t>Q9BS26</t>
        </is>
      </c>
      <c r="D3386" t="inlineStr">
        <is>
          <t>ERP44_HUMAN</t>
        </is>
      </c>
      <c r="E338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86" t="inlineStr">
        <is>
          <t>RecName: Full=Endoplasmic reticulum resident protein 44; Short=ER protein 44; Short=ERp44; AltName: Full=Thioredoxin domain-containing protein 4; Flags: Precursor;</t>
        </is>
      </c>
      <c r="G3386" t="inlineStr">
        <is>
          <t>3D-structure|Chaperone|Direct protein sequencing|Disulfide bond|Endoplasmic reticulum|Reference proteome|Signal|Stress response</t>
        </is>
      </c>
      <c r="H3386" t="inlineStr">
        <is>
          <t>GO:0009986|GO:0005788|GO:0005789|GO:0005793|GO:0070062|GO:0005576|GO:0035580|GO:0003756|GO:0045454|GO:0009100|GO:0006457|GO:0034976|GO:0006986</t>
        </is>
      </c>
      <c r="I338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86" t="inlineStr"/>
      <c r="K3386" t="n">
        <v>406</v>
      </c>
      <c r="L3386" t="n">
        <v>60</v>
      </c>
      <c r="M3386" t="n">
        <v>89</v>
      </c>
      <c r="N3386" t="n">
        <v>59</v>
      </c>
      <c r="O3386" t="inlineStr">
        <is>
          <t>DWCR(59).(60)FSQMLHPIFEEASDVIKEEFPNENQVVFAR</t>
        </is>
      </c>
      <c r="P3386" t="inlineStr">
        <is>
          <t>DWCRFSQM</t>
        </is>
      </c>
      <c r="Q3386" t="inlineStr">
        <is>
          <t>Internal</t>
        </is>
      </c>
      <c r="R3386" t="inlineStr"/>
      <c r="S3386" t="inlineStr"/>
      <c r="T3386" t="inlineStr"/>
    </row>
    <row r="3387">
      <c r="A3387" s="1" t="n">
        <v>3385</v>
      </c>
      <c r="B3387" t="inlineStr">
        <is>
          <t>CESAPGCGVWQR</t>
        </is>
      </c>
      <c r="C3387" t="inlineStr">
        <is>
          <t>P27824</t>
        </is>
      </c>
      <c r="D3387" t="inlineStr">
        <is>
          <t>CALX_HUMAN</t>
        </is>
      </c>
      <c r="E338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3387" t="inlineStr">
        <is>
          <t>RecName: Full=Calnexin; AltName: Full=IP90; AltName: Full=Major histocompatibility complex class I antigen-binding protein p88; AltName: Full=p90; Flags: Precursor;</t>
        </is>
      </c>
      <c r="G338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338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338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3387" t="inlineStr"/>
      <c r="K3387" t="n">
        <v>592</v>
      </c>
      <c r="L3387" t="n">
        <v>360</v>
      </c>
      <c r="M3387" t="n">
        <v>371</v>
      </c>
      <c r="N3387" t="n">
        <v>359</v>
      </c>
      <c r="O3387" t="inlineStr">
        <is>
          <t>ANPR(359).(360)CESAPGCGVWQR</t>
        </is>
      </c>
      <c r="P3387" t="inlineStr">
        <is>
          <t>ANPRCESA</t>
        </is>
      </c>
      <c r="Q3387" t="inlineStr">
        <is>
          <t>Internal</t>
        </is>
      </c>
      <c r="R3387" t="inlineStr"/>
      <c r="S3387" t="inlineStr">
        <is>
          <t>S01.151</t>
        </is>
      </c>
      <c r="T3387" t="inlineStr">
        <is>
          <t>trypsin 1</t>
        </is>
      </c>
    </row>
    <row r="3388">
      <c r="A3388" s="1" t="n">
        <v>3386</v>
      </c>
      <c r="B3388" t="inlineStr">
        <is>
          <t>LFLKKGLVNDLAR</t>
        </is>
      </c>
      <c r="C3388" t="inlineStr">
        <is>
          <t>Q7Z6Z7</t>
        </is>
      </c>
      <c r="D3388" t="inlineStr">
        <is>
          <t>HUWE1_HUMAN</t>
        </is>
      </c>
      <c r="E338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38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38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38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38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388" t="inlineStr"/>
      <c r="K3388" t="n">
        <v>4374</v>
      </c>
      <c r="L3388" t="n">
        <v>2215</v>
      </c>
      <c r="M3388" t="n">
        <v>2227</v>
      </c>
      <c r="N3388" t="n">
        <v>2214</v>
      </c>
      <c r="O3388" t="inlineStr">
        <is>
          <t>NIIR(2214).(2215)LFLKKGLVNDLAR</t>
        </is>
      </c>
      <c r="P3388" t="inlineStr">
        <is>
          <t>NIIRLFLK</t>
        </is>
      </c>
      <c r="Q3388" t="inlineStr">
        <is>
          <t>Internal</t>
        </is>
      </c>
      <c r="R3388" t="inlineStr"/>
      <c r="S3388" t="inlineStr"/>
      <c r="T3388" t="inlineStr"/>
    </row>
    <row r="3389">
      <c r="A3389" s="1" t="n">
        <v>3387</v>
      </c>
      <c r="B3389" t="inlineStr">
        <is>
          <t>AKASLNGADIYSGCCTLKIEY</t>
        </is>
      </c>
      <c r="C3389" t="inlineStr">
        <is>
          <t>P14866</t>
        </is>
      </c>
      <c r="D3389" t="inlineStr">
        <is>
          <t>HNRPL_HUMAN</t>
        </is>
      </c>
      <c r="E338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89" t="inlineStr">
        <is>
          <t>RecName: Full=Heterogeneous nuclear ribonucleoprotein L; Short=hnRNP L;</t>
        </is>
      </c>
      <c r="G338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89" t="inlineStr">
        <is>
          <t>GO:0000785|GO:0005737|GO:0070062|GO:0016020|GO:0005654|GO:0005634|GO:1990904|GO:0035770|GO:0003729|GO:0097157|GO:0003723|GO:0000976|GO:0006397|GO:0045892|GO:0000381|GO:0043484|GO:0006396</t>
        </is>
      </c>
      <c r="I338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89" t="inlineStr"/>
      <c r="K3389" t="n">
        <v>589</v>
      </c>
      <c r="L3389" t="n">
        <v>247</v>
      </c>
      <c r="M3389" t="n">
        <v>267</v>
      </c>
      <c r="N3389" t="n">
        <v>246</v>
      </c>
      <c r="O3389" t="inlineStr">
        <is>
          <t>SAQR(246).(247)AKASLNGADIYSGCCTLKIEY</t>
        </is>
      </c>
      <c r="P3389" t="inlineStr">
        <is>
          <t>SAQRAKAS</t>
        </is>
      </c>
      <c r="Q3389" t="inlineStr">
        <is>
          <t>Internal</t>
        </is>
      </c>
      <c r="R3389" t="inlineStr"/>
      <c r="S3389" t="inlineStr">
        <is>
          <t>S01.151</t>
        </is>
      </c>
      <c r="T3389" t="inlineStr">
        <is>
          <t>trypsin 1</t>
        </is>
      </c>
    </row>
    <row r="3390">
      <c r="A3390" s="1" t="n">
        <v>3388</v>
      </c>
      <c r="B3390" t="inlineStr">
        <is>
          <t>LAEAEETAR</t>
        </is>
      </c>
      <c r="C3390" t="inlineStr">
        <is>
          <t>Q8N163</t>
        </is>
      </c>
      <c r="D3390" t="inlineStr">
        <is>
          <t>CCAR2_HUMAN</t>
        </is>
      </c>
      <c r="E339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39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39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39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39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390" t="inlineStr"/>
      <c r="K3390" t="n">
        <v>923</v>
      </c>
      <c r="L3390" t="n">
        <v>868</v>
      </c>
      <c r="M3390" t="n">
        <v>876</v>
      </c>
      <c r="N3390" t="n">
        <v>867</v>
      </c>
      <c r="O3390" t="inlineStr">
        <is>
          <t>LRVR(867).(868)LAEAEETAR</t>
        </is>
      </c>
      <c r="P3390" t="inlineStr">
        <is>
          <t>LRVRLAEA</t>
        </is>
      </c>
      <c r="Q3390" t="inlineStr">
        <is>
          <t>Internal</t>
        </is>
      </c>
      <c r="R3390" t="inlineStr"/>
      <c r="S3390" t="inlineStr"/>
      <c r="T3390" t="inlineStr"/>
    </row>
    <row r="3391">
      <c r="A3391" s="1" t="n">
        <v>3389</v>
      </c>
      <c r="B3391" t="inlineStr">
        <is>
          <t>HVGSNLCLDSR</t>
        </is>
      </c>
      <c r="C3391" t="inlineStr">
        <is>
          <t>Q10471</t>
        </is>
      </c>
      <c r="D3391" t="inlineStr">
        <is>
          <t>GALT2_HUMAN</t>
        </is>
      </c>
      <c r="E3391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3391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3391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3391" t="inlineStr">
        <is>
          <t>GO:0005789|GO:0005576|GO:0005794|GO:0032580|GO:0000139|GO:0005795|GO:0016020|GO:0048471|GO:0030246|GO:0030145|GO:0004653|GO:0016266|GO:0051604|GO:0006493|GO:0018242|GO:0018243</t>
        </is>
      </c>
      <c r="I3391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3391" t="inlineStr"/>
      <c r="K3391" t="n">
        <v>571</v>
      </c>
      <c r="L3391" t="n">
        <v>533</v>
      </c>
      <c r="M3391" t="n">
        <v>543</v>
      </c>
      <c r="N3391" t="n">
        <v>532</v>
      </c>
      <c r="O3391" t="inlineStr">
        <is>
          <t>SKLR(532).(533)HVGSNLCLDSR</t>
        </is>
      </c>
      <c r="P3391" t="inlineStr">
        <is>
          <t>SKLRHVGS</t>
        </is>
      </c>
      <c r="Q3391" t="inlineStr">
        <is>
          <t>Internal</t>
        </is>
      </c>
      <c r="R3391" t="inlineStr"/>
      <c r="S3391" t="inlineStr"/>
      <c r="T3391" t="inlineStr"/>
    </row>
    <row r="3392">
      <c r="A3392" s="1" t="n">
        <v>3390</v>
      </c>
      <c r="B3392" t="inlineStr">
        <is>
          <t>QLEDGDQPESKKLASQGDSISSQLGPIHPPPR</t>
        </is>
      </c>
      <c r="C3392" t="inlineStr">
        <is>
          <t>Q92945</t>
        </is>
      </c>
      <c r="D3392" t="inlineStr">
        <is>
          <t>FUBP2_HUMAN</t>
        </is>
      </c>
      <c r="E339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92" t="inlineStr">
        <is>
          <t>RecName: Full=Far upstream element-binding protein 2; Short=FUSE-binding protein 2; AltName: Full=KH type-splicing regulatory protein; Short=KSRP; AltName: Full=p75;</t>
        </is>
      </c>
      <c r="G339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9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9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92" t="inlineStr"/>
      <c r="K3392" t="n">
        <v>711</v>
      </c>
      <c r="L3392" t="n">
        <v>111</v>
      </c>
      <c r="M3392" t="n">
        <v>142</v>
      </c>
      <c r="N3392" t="n">
        <v>110</v>
      </c>
      <c r="O3392" t="inlineStr">
        <is>
          <t>GQKR(110).(111)QLEDGDQPESKKLASQGDSISSQLGPIHPPPR</t>
        </is>
      </c>
      <c r="P3392" t="inlineStr">
        <is>
          <t>GQKRQLED</t>
        </is>
      </c>
      <c r="Q3392" t="inlineStr">
        <is>
          <t>Internal</t>
        </is>
      </c>
      <c r="R3392" t="inlineStr"/>
      <c r="S3392" t="inlineStr"/>
      <c r="T3392" t="inlineStr"/>
    </row>
    <row r="3393">
      <c r="A3393" s="1" t="n">
        <v>3391</v>
      </c>
      <c r="B3393" t="inlineStr">
        <is>
          <t>DGKMDKEETKDWILPSDYDHAEAEAR</t>
        </is>
      </c>
      <c r="C3393" t="inlineStr">
        <is>
          <t>O43852</t>
        </is>
      </c>
      <c r="D3393" t="inlineStr">
        <is>
          <t>CALU_HUMAN</t>
        </is>
      </c>
      <c r="E3393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3393" t="inlineStr">
        <is>
          <t>RecName: Full=Calumenin; AltName: Full=Crocalbin; AltName: Full=IEF SSP 9302; Flags: Precursor;</t>
        </is>
      </c>
      <c r="G3393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3393" t="inlineStr">
        <is>
          <t>GO:0005783|GO:0005788|GO:0005789|GO:0005576|GO:0005794|GO:0042470|GO:0016020|GO:0033018|GO:0005509</t>
        </is>
      </c>
      <c r="I3393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3393" t="inlineStr"/>
      <c r="K3393" t="n">
        <v>315</v>
      </c>
      <c r="L3393" t="n">
        <v>246</v>
      </c>
      <c r="M3393" t="n">
        <v>271</v>
      </c>
      <c r="N3393" t="n">
        <v>245</v>
      </c>
      <c r="O3393" t="inlineStr">
        <is>
          <t>DKNR(245).(246)DGKMDKEETKDWILPSDYDHAEAEAR</t>
        </is>
      </c>
      <c r="P3393" t="inlineStr">
        <is>
          <t>DKNRDGKM</t>
        </is>
      </c>
      <c r="Q3393" t="inlineStr">
        <is>
          <t>Internal</t>
        </is>
      </c>
      <c r="R3393" t="inlineStr"/>
      <c r="S3393" t="inlineStr"/>
      <c r="T3393" t="inlineStr"/>
    </row>
    <row r="3394">
      <c r="A3394" s="1" t="n">
        <v>3392</v>
      </c>
      <c r="B3394" t="inlineStr">
        <is>
          <t>QKLKDDEVAQLKKSADTLWDIQKDLKDL</t>
        </is>
      </c>
      <c r="C3394" t="inlineStr">
        <is>
          <t>P07195</t>
        </is>
      </c>
      <c r="D3394" t="inlineStr">
        <is>
          <t>LDHB_HUMAN</t>
        </is>
      </c>
      <c r="E3394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394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394" t="inlineStr">
        <is>
          <t>3D-structure|Acetylation|Cytoplasm|Direct protein sequencing|Disease variant|Membrane|Mitochondrion|Mitochondrion inner membrane|NAD|Oxidoreductase|Phosphoprotein|Reference proteome</t>
        </is>
      </c>
      <c r="H3394" t="inlineStr">
        <is>
          <t>GO:0005737|GO:0005829|GO:0070062|GO:0016020|GO:0045121|GO:0005743|GO:0005739|GO:1990204|GO:0042802|GO:0019900|GO:0004459|GO:0051287|GO:0006089|GO:0019674|GO:0006090</t>
        </is>
      </c>
      <c r="I3394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394" t="inlineStr"/>
      <c r="K3394" t="n">
        <v>334</v>
      </c>
      <c r="L3394" t="n">
        <v>307</v>
      </c>
      <c r="M3394" t="n">
        <v>334</v>
      </c>
      <c r="N3394" t="n">
        <v>306</v>
      </c>
      <c r="O3394" t="inlineStr">
        <is>
          <t>SVIN(306).(307)QKLKDDEVAQLKKSADTLWDIQKDLKDL</t>
        </is>
      </c>
      <c r="P3394" t="inlineStr">
        <is>
          <t>SVINQKLK</t>
        </is>
      </c>
      <c r="Q3394" t="inlineStr">
        <is>
          <t>Internal</t>
        </is>
      </c>
      <c r="R3394" t="inlineStr"/>
      <c r="S3394" t="inlineStr">
        <is>
          <t>C13.004|M10.003|M10.005</t>
        </is>
      </c>
      <c r="T3394" t="inlineStr">
        <is>
          <t>legumain, animal-type|matrix metallopeptidase-2|matrix metallopeptidase-3</t>
        </is>
      </c>
    </row>
    <row r="3395">
      <c r="A3395" s="1" t="n">
        <v>3393</v>
      </c>
      <c r="B3395" t="inlineStr">
        <is>
          <t>MFKALIGKGHPEFSTNR</t>
        </is>
      </c>
      <c r="C3395" t="inlineStr">
        <is>
          <t>P45974</t>
        </is>
      </c>
      <c r="D3395" t="inlineStr">
        <is>
          <t>UBP5_HUMAN</t>
        </is>
      </c>
      <c r="E3395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3395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3395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3395" t="inlineStr">
        <is>
          <t>GO:0005829|GO:0005764|GO:0005634|GO:0004843|GO:0004197|GO:0043130|GO:0008270|GO:0032436|GO:0016579|GO:0071108|GO:0016567|GO:0006511</t>
        </is>
      </c>
      <c r="I3395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3395" t="inlineStr"/>
      <c r="K3395" t="n">
        <v>858</v>
      </c>
      <c r="L3395" t="n">
        <v>416</v>
      </c>
      <c r="M3395" t="n">
        <v>432</v>
      </c>
      <c r="N3395" t="n">
        <v>415</v>
      </c>
      <c r="O3395" t="inlineStr">
        <is>
          <t>IAPR(415).(416)MFKALIGKGHPEFSTNR</t>
        </is>
      </c>
      <c r="P3395" t="inlineStr">
        <is>
          <t>IAPRMFKA</t>
        </is>
      </c>
      <c r="Q3395" t="inlineStr">
        <is>
          <t>Internal</t>
        </is>
      </c>
      <c r="R3395" t="inlineStr"/>
      <c r="S3395" t="inlineStr"/>
      <c r="T3395" t="inlineStr"/>
    </row>
    <row r="3396">
      <c r="A3396" s="1" t="n">
        <v>3394</v>
      </c>
      <c r="B3396" t="inlineStr">
        <is>
          <t>IMPGQSYGLEDGSCSYKDFSESR</t>
        </is>
      </c>
      <c r="C3396" t="inlineStr">
        <is>
          <t>P14866</t>
        </is>
      </c>
      <c r="D3396" t="inlineStr">
        <is>
          <t>HNRPL_HUMAN</t>
        </is>
      </c>
      <c r="E339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96" t="inlineStr">
        <is>
          <t>RecName: Full=Heterogeneous nuclear ribonucleoprotein L; Short=hnRNP L;</t>
        </is>
      </c>
      <c r="G339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96" t="inlineStr">
        <is>
          <t>GO:0000785|GO:0005737|GO:0070062|GO:0016020|GO:0005654|GO:0005634|GO:1990904|GO:0035770|GO:0003729|GO:0097157|GO:0003723|GO:0000976|GO:0006397|GO:0045892|GO:0000381|GO:0043484|GO:0006396</t>
        </is>
      </c>
      <c r="I339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96" t="inlineStr"/>
      <c r="K3396" t="n">
        <v>589</v>
      </c>
      <c r="L3396" t="n">
        <v>459</v>
      </c>
      <c r="M3396" t="n">
        <v>481</v>
      </c>
      <c r="N3396" t="n">
        <v>458</v>
      </c>
      <c r="O3396" t="inlineStr">
        <is>
          <t>KQPA(458).(459)IMPGQSYGLEDGSCSYKDFSESR</t>
        </is>
      </c>
      <c r="P3396" t="inlineStr">
        <is>
          <t>KQPAIMPG</t>
        </is>
      </c>
      <c r="Q3396" t="inlineStr">
        <is>
          <t>Internal</t>
        </is>
      </c>
      <c r="R3396" t="inlineStr"/>
      <c r="S3396" t="inlineStr"/>
      <c r="T3396" t="inlineStr"/>
    </row>
    <row r="3397">
      <c r="A3397" s="1" t="n">
        <v>3395</v>
      </c>
      <c r="B3397" t="inlineStr">
        <is>
          <t>KACADATLSQITNNIDPVGR</t>
        </is>
      </c>
      <c r="C3397" t="inlineStr">
        <is>
          <t>P62873</t>
        </is>
      </c>
      <c r="D3397" t="inlineStr">
        <is>
          <t>GBB1_HUMAN</t>
        </is>
      </c>
      <c r="E339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3397" t="inlineStr">
        <is>
          <t>RecName: Full=Guanine nucleotide-binding protein G(I)/G(S)/G(T) subunit beta-1; AltName: Full=Transducin beta chain 1;</t>
        </is>
      </c>
      <c r="G339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339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339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3397" t="inlineStr"/>
      <c r="K3397" t="n">
        <v>340</v>
      </c>
      <c r="L3397" t="n">
        <v>23</v>
      </c>
      <c r="M3397" t="n">
        <v>42</v>
      </c>
      <c r="N3397" t="n">
        <v>22</v>
      </c>
      <c r="O3397" t="inlineStr">
        <is>
          <t>RDAR(22).(23)KACADATLSQITNNIDPVGR</t>
        </is>
      </c>
      <c r="P3397" t="inlineStr">
        <is>
          <t>RDARKACA</t>
        </is>
      </c>
      <c r="Q3397" t="inlineStr">
        <is>
          <t>Internal</t>
        </is>
      </c>
      <c r="R3397" t="inlineStr"/>
      <c r="S3397" t="inlineStr"/>
      <c r="T3397" t="inlineStr"/>
    </row>
    <row r="3398">
      <c r="A3398" s="1" t="n">
        <v>3396</v>
      </c>
      <c r="B3398" t="inlineStr">
        <is>
          <t>MIAGQVLDINLAAEPKVNR</t>
        </is>
      </c>
      <c r="C3398" t="inlineStr">
        <is>
          <t>P07910-2</t>
        </is>
      </c>
      <c r="D3398" t="inlineStr">
        <is>
          <t>HNRPC_HUMAN</t>
        </is>
      </c>
      <c r="E3398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F3398" t="inlineStr">
        <is>
          <t>RecName: Full=Isoform C1 of Heterogeneous nuclear ribonucleoproteins C1/C2; Short=hnRNP C1/C2;</t>
        </is>
      </c>
      <c r="G3398" t="inlineStr"/>
      <c r="H3398" t="inlineStr"/>
      <c r="I3398" t="inlineStr"/>
      <c r="J3398" t="inlineStr"/>
      <c r="K3398" t="n">
        <v>293</v>
      </c>
      <c r="L3398" t="n">
        <v>74</v>
      </c>
      <c r="M3398" t="n">
        <v>92</v>
      </c>
      <c r="N3398" t="n">
        <v>73</v>
      </c>
      <c r="O3398" t="inlineStr">
        <is>
          <t>EDGR(73).(74)MIAGQVLDINLAAEPKVNR</t>
        </is>
      </c>
      <c r="P3398" t="inlineStr">
        <is>
          <t>EDGRMIAG</t>
        </is>
      </c>
      <c r="Q3398" t="inlineStr">
        <is>
          <t>Internal</t>
        </is>
      </c>
      <c r="R3398" t="inlineStr"/>
      <c r="S3398" t="inlineStr"/>
      <c r="T3398" t="inlineStr"/>
    </row>
    <row r="3399">
      <c r="A3399" s="1" t="n">
        <v>3397</v>
      </c>
      <c r="B3399" t="inlineStr">
        <is>
          <t>AYQKQPTIFQN</t>
        </is>
      </c>
      <c r="C3399" t="inlineStr">
        <is>
          <t>P62280</t>
        </is>
      </c>
      <c r="D3399" t="inlineStr">
        <is>
          <t>RS11_HUMAN</t>
        </is>
      </c>
      <c r="E3399" t="inlineStr">
        <is>
          <t>MADIQTERAYQKQPTIFQNKKRVLLGETGKEKLPRYYKNIGLGFKTPKEAIEGTYIDKKCPFTGNVSIRGRILSGVVTKMKMQRTIVIRRDYLHYIRKYNRFEKRHKNMSVHLSPCFRDVQIGDIVTVGECRPLSKTVRFNVLKVTKAAGTKKQFQKF</t>
        </is>
      </c>
      <c r="F3399" t="inlineStr">
        <is>
          <t>RecName: Full=Small ribosomal subunit protein uS17 {ECO:0000303|PubMed:24524803}; AltName: Full=40S ribosomal protein S11;</t>
        </is>
      </c>
      <c r="G3399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3399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3399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3399" t="inlineStr"/>
      <c r="K3399" t="n">
        <v>158</v>
      </c>
      <c r="L3399" t="n">
        <v>9</v>
      </c>
      <c r="M3399" t="n">
        <v>19</v>
      </c>
      <c r="N3399" t="n">
        <v>8</v>
      </c>
      <c r="O3399" t="inlineStr">
        <is>
          <t>QTER(8).(9)AYQKQPTIFQN</t>
        </is>
      </c>
      <c r="P3399" t="inlineStr">
        <is>
          <t>QTERAYQK</t>
        </is>
      </c>
      <c r="Q3399" t="inlineStr">
        <is>
          <t>Internal</t>
        </is>
      </c>
      <c r="R3399" t="inlineStr"/>
      <c r="S3399" t="inlineStr">
        <is>
          <t>S01.135</t>
        </is>
      </c>
      <c r="T3399" t="inlineStr">
        <is>
          <t>granzyme A</t>
        </is>
      </c>
    </row>
    <row r="3400">
      <c r="A3400" s="1" t="n">
        <v>3398</v>
      </c>
      <c r="B3400" t="inlineStr">
        <is>
          <t>KELSEPSSTR</t>
        </is>
      </c>
      <c r="C3400" t="inlineStr">
        <is>
          <t>P31327</t>
        </is>
      </c>
      <c r="D3400" t="inlineStr">
        <is>
          <t>CPSM_HUMAN</t>
        </is>
      </c>
      <c r="E340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40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40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40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40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400" t="inlineStr"/>
      <c r="K3400" t="n">
        <v>1500</v>
      </c>
      <c r="L3400" t="n">
        <v>841</v>
      </c>
      <c r="M3400" t="n">
        <v>850</v>
      </c>
      <c r="N3400" t="n">
        <v>840</v>
      </c>
      <c r="O3400" t="inlineStr">
        <is>
          <t>LDLR(840).(841)KELSEPSSTR</t>
        </is>
      </c>
      <c r="P3400" t="inlineStr">
        <is>
          <t>LDLRKELS</t>
        </is>
      </c>
      <c r="Q3400" t="inlineStr">
        <is>
          <t>Internal</t>
        </is>
      </c>
      <c r="R3400" t="inlineStr"/>
      <c r="S3400" t="inlineStr"/>
      <c r="T3400" t="inlineStr"/>
    </row>
    <row r="3401">
      <c r="A3401" s="1" t="n">
        <v>3399</v>
      </c>
      <c r="B3401" t="inlineStr">
        <is>
          <t>EKVETELQGVCDTVLGLLDSH</t>
        </is>
      </c>
      <c r="C3401" t="inlineStr">
        <is>
          <t>P31947</t>
        </is>
      </c>
      <c r="D3401" t="inlineStr">
        <is>
          <t>1433S_HUMAN</t>
        </is>
      </c>
      <c r="E340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401" t="inlineStr">
        <is>
          <t>RecName: Full=14-3-3 protein sigma; AltName: Full=Epithelial cell marker protein 1; AltName: Full=Stratifin;</t>
        </is>
      </c>
      <c r="G3401" t="inlineStr">
        <is>
          <t>3D-structure|Alternative splicing|Cytoplasm|Direct protein sequencing|Nucleus|Phosphoprotein|Reference proteome|Secreted|Ubl conjugation</t>
        </is>
      </c>
      <c r="H340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40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401" t="inlineStr"/>
      <c r="K3401" t="n">
        <v>248</v>
      </c>
      <c r="L3401" t="n">
        <v>86</v>
      </c>
      <c r="M3401" t="n">
        <v>106</v>
      </c>
      <c r="N3401" t="n">
        <v>85</v>
      </c>
      <c r="O3401" t="inlineStr">
        <is>
          <t>REYR(85).(86)EKVETELQGVCDTVLGLLDSH</t>
        </is>
      </c>
      <c r="P3401" t="inlineStr">
        <is>
          <t>REYREKVE</t>
        </is>
      </c>
      <c r="Q3401" t="inlineStr">
        <is>
          <t>Internal</t>
        </is>
      </c>
      <c r="R3401" t="inlineStr"/>
      <c r="S3401" t="inlineStr">
        <is>
          <t>S01.151</t>
        </is>
      </c>
      <c r="T3401" t="inlineStr">
        <is>
          <t>trypsin 1</t>
        </is>
      </c>
    </row>
    <row r="3402">
      <c r="A3402" s="1" t="n">
        <v>3400</v>
      </c>
      <c r="B3402" t="inlineStr">
        <is>
          <t>LVKPGNQNTQVTEAWNKVAH</t>
        </is>
      </c>
      <c r="C3402" t="inlineStr">
        <is>
          <t>Q9UQ80</t>
        </is>
      </c>
      <c r="D3402" t="inlineStr">
        <is>
          <t>PA2G4_HUMAN</t>
        </is>
      </c>
      <c r="E3402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3402" t="inlineStr">
        <is>
          <t>RecName: Full=Proliferation-associated protein 2G4; AltName: Full=Cell cycle protein p38-2G4 homolog; Short=hG4-1; AltName: Full=ErbB3-binding protein 1;</t>
        </is>
      </c>
      <c r="G3402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3402" t="inlineStr">
        <is>
          <t>GO:0035578|GO:0005737|GO:0070062|GO:0005576|GO:0016020|GO:0005730|GO:0005634|GO:1990904|GO:0003676|GO:0003723|GO:0003714|GO:0031625|GO:0043066|GO:0045892|GO:0045597|GO:0006417|GO:0006364</t>
        </is>
      </c>
      <c r="I3402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3402" t="inlineStr"/>
      <c r="K3402" t="n">
        <v>394</v>
      </c>
      <c r="L3402" t="n">
        <v>156</v>
      </c>
      <c r="M3402" t="n">
        <v>175</v>
      </c>
      <c r="N3402" t="n">
        <v>155</v>
      </c>
      <c r="O3402" t="inlineStr">
        <is>
          <t>AALR(155).(156)LVKPGNQNTQVTEAWNKVAH</t>
        </is>
      </c>
      <c r="P3402" t="inlineStr">
        <is>
          <t>AALRLVKP</t>
        </is>
      </c>
      <c r="Q3402" t="inlineStr">
        <is>
          <t>Internal</t>
        </is>
      </c>
      <c r="R3402" t="inlineStr"/>
      <c r="S3402" t="inlineStr">
        <is>
          <t>C01.034|S01.021|S01.151|S01.302</t>
        </is>
      </c>
      <c r="T3402" t="inlineStr">
        <is>
          <t>cathepsin S|DESC1 peptidase|trypsin 1|matriptase</t>
        </is>
      </c>
    </row>
    <row r="3403">
      <c r="A3403" s="1" t="n">
        <v>3401</v>
      </c>
      <c r="B3403" t="inlineStr">
        <is>
          <t>VIAEGDLGIVEKTCATDLQTKADR</t>
        </is>
      </c>
      <c r="C3403" t="inlineStr">
        <is>
          <t>O95861</t>
        </is>
      </c>
      <c r="D3403" t="inlineStr">
        <is>
          <t>BPNT1_HUMAN</t>
        </is>
      </c>
      <c r="E340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3403" t="inlineStr">
        <is>
          <t>RecName: Full=3'(2'),5'-bisphosphate nucleotidase 1; EC=3.1.3.7; AltName: Full=Bisphosphate 3'-nucleotidase 1; AltName: Full=PAP-inositol 1,4-phosphatase; Short=PIP;</t>
        </is>
      </c>
      <c r="G3403" t="inlineStr">
        <is>
          <t>3D-structure|Acetylation|Alternative splicing|Hydrolase|Lithium|Magnesium|Metal-binding|Phosphoprotein|Reference proteome</t>
        </is>
      </c>
      <c r="H3403" t="inlineStr">
        <is>
          <t>GO:0005829|GO:0008441|GO:0046872|GO:0050427|GO:0007399|GO:0006139|GO:0046854</t>
        </is>
      </c>
      <c r="I340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3403" t="inlineStr"/>
      <c r="K3403" t="n">
        <v>308</v>
      </c>
      <c r="L3403" t="n">
        <v>29</v>
      </c>
      <c r="M3403" t="n">
        <v>52</v>
      </c>
      <c r="N3403" t="n">
        <v>28</v>
      </c>
      <c r="O3403" t="inlineStr">
        <is>
          <t>IVRR(28).(29)VIAEGDLGIVEKTCATDLQTKADR</t>
        </is>
      </c>
      <c r="P3403" t="inlineStr">
        <is>
          <t>IVRRVIAE</t>
        </is>
      </c>
      <c r="Q3403" t="inlineStr">
        <is>
          <t>Internal</t>
        </is>
      </c>
      <c r="R3403" t="inlineStr"/>
      <c r="S3403" t="inlineStr"/>
      <c r="T3403" t="inlineStr"/>
    </row>
    <row r="3404">
      <c r="A3404" s="1" t="n">
        <v>3402</v>
      </c>
      <c r="B3404" t="inlineStr">
        <is>
          <t>WKLGDDIDLIVR</t>
        </is>
      </c>
      <c r="C3404" t="inlineStr">
        <is>
          <t>O15371</t>
        </is>
      </c>
      <c r="D3404" t="inlineStr">
        <is>
          <t>EIF3D_HUMAN</t>
        </is>
      </c>
      <c r="E340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340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3404" t="inlineStr">
        <is>
          <t>3D-structure|Acetylation|Alternative splicing|Cytoplasm|Host-virus interaction|Initiation factor|Phosphoprotein|Protein biosynthesis|Reference proteome|RNA-binding</t>
        </is>
      </c>
      <c r="H3404" t="inlineStr">
        <is>
          <t>GO:0005829|GO:0016282|GO:0033290|GO:0005852|GO:0071541|GO:0016020|GO:0045202|GO:0098808|GO:0003723|GO:0003743|GO:0002191|GO:0001732|GO:0075522|GO:1902416|GO:0045727|GO:0006413|GO:0075525</t>
        </is>
      </c>
      <c r="I340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3404" t="inlineStr"/>
      <c r="K3404" t="n">
        <v>548</v>
      </c>
      <c r="L3404" t="n">
        <v>363</v>
      </c>
      <c r="M3404" t="n">
        <v>374</v>
      </c>
      <c r="N3404" t="n">
        <v>362</v>
      </c>
      <c r="O3404" t="inlineStr">
        <is>
          <t>RYRR(362).(363)WKLGDDIDLIVR</t>
        </is>
      </c>
      <c r="P3404" t="inlineStr">
        <is>
          <t>RYRRWKLG</t>
        </is>
      </c>
      <c r="Q3404" t="inlineStr">
        <is>
          <t>Internal</t>
        </is>
      </c>
      <c r="R3404" t="inlineStr"/>
      <c r="S3404" t="inlineStr"/>
      <c r="T3404" t="inlineStr"/>
    </row>
    <row r="3405">
      <c r="A3405" s="1" t="n">
        <v>3403</v>
      </c>
      <c r="B3405" t="inlineStr">
        <is>
          <t>VLSQQAASVVKQEGGDNDLIER</t>
        </is>
      </c>
      <c r="C3405" t="inlineStr">
        <is>
          <t>P30566</t>
        </is>
      </c>
      <c r="D3405" t="inlineStr">
        <is>
          <t>PUR8_HUMAN</t>
        </is>
      </c>
      <c r="E340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340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3405" t="inlineStr">
        <is>
          <t>3D-structure|Acetylation|Alternative splicing|Direct protein sequencing|Disease variant|Epilepsy|Isopeptide bond|Lyase|Purine biosynthesis|Reference proteome|Ubl conjugation</t>
        </is>
      </c>
      <c r="H3405" t="inlineStr">
        <is>
          <t>GO:0005829|GO:0032991|GO:0070626|GO:0042802|GO:0004018|GO:0044208|GO:0006189|GO:0097294|GO:0009060|GO:0006167|GO:0044209|GO:0006177|GO:0006164|GO:0001666|GO:0014850|GO:0007584|GO:0042594</t>
        </is>
      </c>
      <c r="I340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3405" t="inlineStr"/>
      <c r="K3405" t="n">
        <v>484</v>
      </c>
      <c r="L3405" t="n">
        <v>405</v>
      </c>
      <c r="M3405" t="n">
        <v>426</v>
      </c>
      <c r="N3405" t="n">
        <v>404</v>
      </c>
      <c r="O3405" t="inlineStr">
        <is>
          <t>EKIR(404).(405)VLSQQAASVVKQEGGDNDLIER</t>
        </is>
      </c>
      <c r="P3405" t="inlineStr">
        <is>
          <t>EKIRVLSQ</t>
        </is>
      </c>
      <c r="Q3405" t="inlineStr">
        <is>
          <t>Internal</t>
        </is>
      </c>
      <c r="R3405" t="inlineStr"/>
      <c r="S3405" t="inlineStr"/>
      <c r="T3405" t="inlineStr"/>
    </row>
    <row r="3406">
      <c r="A3406" s="1" t="n">
        <v>3404</v>
      </c>
      <c r="B3406" t="inlineStr">
        <is>
          <t>KYLLGVQPAWGSAEAVDIDR</t>
        </is>
      </c>
      <c r="C3406" t="inlineStr">
        <is>
          <t>Q10713</t>
        </is>
      </c>
      <c r="D3406" t="inlineStr">
        <is>
          <t>MPPA_HUMAN</t>
        </is>
      </c>
      <c r="E3406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3406" t="inlineStr">
        <is>
          <t>RecName: Full=Mitochondrial-processing peptidase subunit alpha; AltName: Full=Alpha-MPP; AltName: Full=Inactive zinc metalloprotease alpha {ECO:0000305}; AltName: Full=P-55; Flags: Precursor;</t>
        </is>
      </c>
      <c r="G3406" t="inlineStr">
        <is>
          <t>Acetylation|Alternative splicing|Disease variant|Intellectual disability|Membrane|Mitochondrion|Mitochondrion inner membrane|Neurodegeneration|Reference proteome|Transit peptide</t>
        </is>
      </c>
      <c r="H3406" t="inlineStr">
        <is>
          <t>GO:0005615|GO:0005743|GO:0017087|GO:0005739|GO:0046872|GO:0004222|GO:0006627</t>
        </is>
      </c>
      <c r="I3406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3406" t="inlineStr"/>
      <c r="K3406" t="n">
        <v>525</v>
      </c>
      <c r="L3406" t="n">
        <v>269</v>
      </c>
      <c r="M3406" t="n">
        <v>288</v>
      </c>
      <c r="N3406" t="n">
        <v>268</v>
      </c>
      <c r="O3406" t="inlineStr">
        <is>
          <t>DCAR(268).(269)KYLLGVQPAWGSAEAVDIDR</t>
        </is>
      </c>
      <c r="P3406" t="inlineStr">
        <is>
          <t>DCARKYLL</t>
        </is>
      </c>
      <c r="Q3406" t="inlineStr">
        <is>
          <t>Internal</t>
        </is>
      </c>
      <c r="R3406" t="inlineStr"/>
      <c r="S3406" t="inlineStr"/>
      <c r="T3406" t="inlineStr"/>
    </row>
    <row r="3407">
      <c r="A3407" s="1" t="n">
        <v>3405</v>
      </c>
      <c r="B3407" t="inlineStr">
        <is>
          <t>DIGAGKGKYYAVNYPLR</t>
        </is>
      </c>
      <c r="C3407" t="inlineStr">
        <is>
          <t>Q13547</t>
        </is>
      </c>
      <c r="D3407" t="inlineStr">
        <is>
          <t>HDAC1_HUMAN</t>
        </is>
      </c>
      <c r="E3407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3407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3407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3407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3407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3407" t="inlineStr"/>
      <c r="K3407" t="n">
        <v>482</v>
      </c>
      <c r="L3407" t="n">
        <v>213</v>
      </c>
      <c r="M3407" t="n">
        <v>229</v>
      </c>
      <c r="N3407" t="n">
        <v>212</v>
      </c>
      <c r="O3407" t="inlineStr">
        <is>
          <t>GDLR(212).(213)DIGAGKGKYYAVNYPLR</t>
        </is>
      </c>
      <c r="P3407" t="inlineStr">
        <is>
          <t>GDLRDIGA</t>
        </is>
      </c>
      <c r="Q3407" t="inlineStr">
        <is>
          <t>Internal</t>
        </is>
      </c>
      <c r="R3407" t="inlineStr"/>
      <c r="S3407" t="inlineStr"/>
      <c r="T3407" t="inlineStr"/>
    </row>
    <row r="3408">
      <c r="A3408" s="1" t="n">
        <v>3406</v>
      </c>
      <c r="B3408" t="inlineStr">
        <is>
          <t>LPKVIGNQSLVNELAFTAR</t>
        </is>
      </c>
      <c r="C3408" t="inlineStr">
        <is>
          <t>Q13011</t>
        </is>
      </c>
      <c r="D3408" t="inlineStr">
        <is>
          <t>ECH1_HUMAN</t>
        </is>
      </c>
      <c r="E340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408" t="inlineStr">
        <is>
          <t>RecName: Full=Delta(3,5)-Delta(2,4)-dienoyl-CoA isomerase, mitochondrial {ECO:0000305}; EC=5.3.3.- {ECO:0000250|UniProtKB:Q62651}; Flags: Precursor;</t>
        </is>
      </c>
      <c r="G3408" t="inlineStr">
        <is>
          <t>3D-structure|Acetylation|Direct protein sequencing|Fatty acid metabolism|Isomerase|Lipid metabolism|Mitochondrion|Peroxisome|Phosphoprotein|Reference proteome|Transit peptide</t>
        </is>
      </c>
      <c r="H3408" t="inlineStr">
        <is>
          <t>GO:0005829|GO:0070062|GO:0016020|GO:0005739|GO:0005782|GO:0005777|GO:0051750|GO:0006635</t>
        </is>
      </c>
      <c r="I3408" t="inlineStr">
        <is>
          <t>C:cytosol|C:extracellular exosome|C:membrane|C:mitochondrion|C:peroxisomal matrix|C:peroxisome|F:delta(3,5)-delta(2,4)-dienoyl-CoA isomerase activity|P:fatty acid beta-oxidation</t>
        </is>
      </c>
      <c r="J3408" t="inlineStr"/>
      <c r="K3408" t="n">
        <v>328</v>
      </c>
      <c r="L3408" t="n">
        <v>212</v>
      </c>
      <c r="M3408" t="n">
        <v>230</v>
      </c>
      <c r="N3408" t="n">
        <v>211</v>
      </c>
      <c r="O3408" t="inlineStr">
        <is>
          <t>TLQR(211).(212)LPKVIGNQSLVNELAFTAR</t>
        </is>
      </c>
      <c r="P3408" t="inlineStr">
        <is>
          <t>TLQRLPKV</t>
        </is>
      </c>
      <c r="Q3408" t="inlineStr">
        <is>
          <t>Internal</t>
        </is>
      </c>
      <c r="R3408" t="inlineStr"/>
      <c r="S3408" t="inlineStr"/>
      <c r="T3408" t="inlineStr"/>
    </row>
    <row r="3409">
      <c r="A3409" s="1" t="n">
        <v>3407</v>
      </c>
      <c r="B3409" t="inlineStr">
        <is>
          <t>KLEVEANNAFDQYR</t>
        </is>
      </c>
      <c r="C3409" t="inlineStr">
        <is>
          <t>P47756-2</t>
        </is>
      </c>
      <c r="D3409" t="inlineStr">
        <is>
          <t>CAPZB_HUMAN</t>
        </is>
      </c>
      <c r="E340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409" t="inlineStr">
        <is>
          <t>RecName: Full=Isoform 1 of F-actin-capping protein subunit beta; AltName: Full=CapZ beta;</t>
        </is>
      </c>
      <c r="G3409" t="inlineStr"/>
      <c r="H3409" t="inlineStr"/>
      <c r="I3409" t="inlineStr"/>
      <c r="J3409" t="inlineStr"/>
      <c r="K3409" t="n">
        <v>272</v>
      </c>
      <c r="L3409" t="n">
        <v>95</v>
      </c>
      <c r="M3409" t="n">
        <v>108</v>
      </c>
      <c r="N3409" t="n">
        <v>94</v>
      </c>
      <c r="O3409" t="inlineStr">
        <is>
          <t>ARLR(94).(95)KLEVEANNAFDQYR</t>
        </is>
      </c>
      <c r="P3409" t="inlineStr">
        <is>
          <t>ARLRKLEV</t>
        </is>
      </c>
      <c r="Q3409" t="inlineStr">
        <is>
          <t>Internal</t>
        </is>
      </c>
      <c r="R3409" t="inlineStr"/>
      <c r="S3409" t="inlineStr"/>
      <c r="T3409" t="inlineStr"/>
    </row>
    <row r="3410">
      <c r="A3410" s="1" t="n">
        <v>3408</v>
      </c>
      <c r="B3410" t="inlineStr">
        <is>
          <t>SWTAADMAAQTTKHKWEAAH</t>
        </is>
      </c>
      <c r="C3410" t="inlineStr">
        <is>
          <t>P01891</t>
        </is>
      </c>
      <c r="D3410" t="inlineStr">
        <is>
          <t>HLAA_HUMAN</t>
        </is>
      </c>
      <c r="E3410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3410" t="inlineStr">
        <is>
          <t>RecName: Full=HLA class I histocompatibility antigen, A alpha chain; AltName: Full=Human leukocyte antigen A; Short=HLA-A; Flags: Precursor;</t>
        </is>
      </c>
      <c r="G3410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3410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3410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3410" t="inlineStr"/>
      <c r="K3410" t="inlineStr"/>
      <c r="L3410" t="inlineStr">
        <is>
          <t>Not found</t>
        </is>
      </c>
      <c r="M3410" t="inlineStr">
        <is>
          <t>Not found</t>
        </is>
      </c>
      <c r="N3410" t="inlineStr"/>
      <c r="O3410" t="inlineStr">
        <is>
          <t>Not found</t>
        </is>
      </c>
      <c r="P3410" t="inlineStr">
        <is>
          <t>Not found</t>
        </is>
      </c>
      <c r="Q3410" t="inlineStr">
        <is>
          <t>Not found</t>
        </is>
      </c>
      <c r="R3410" t="inlineStr"/>
      <c r="S3410" t="inlineStr"/>
      <c r="T3410" t="inlineStr"/>
    </row>
    <row r="3411">
      <c r="A3411" s="1" t="n">
        <v>3409</v>
      </c>
      <c r="B3411" t="inlineStr">
        <is>
          <t>LGNNEACSSCHCSPVGSLSTQCDSYGR</t>
        </is>
      </c>
      <c r="C3411" t="inlineStr">
        <is>
          <t>P11047</t>
        </is>
      </c>
      <c r="D3411" t="inlineStr">
        <is>
          <t>LAMC1_HUMAN</t>
        </is>
      </c>
      <c r="E341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41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411" t="inlineStr">
        <is>
          <t>3D-structure|Basement membrane|Cell adhesion|Coiled coil|Disulfide bond|Extracellular matrix|Glycoprotein|Laminin EGF-like domain|Phosphoprotein|Reference proteome|Repeat|Secreted|Signal</t>
        </is>
      </c>
      <c r="H341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41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411" t="inlineStr"/>
      <c r="K3411" t="n">
        <v>1609</v>
      </c>
      <c r="L3411" t="n">
        <v>389</v>
      </c>
      <c r="M3411" t="n">
        <v>415</v>
      </c>
      <c r="N3411" t="n">
        <v>388</v>
      </c>
      <c r="O3411" t="inlineStr">
        <is>
          <t>NFFR(388).(389)LGNNEACSSCHCSPVGSLSTQCDSYGR</t>
        </is>
      </c>
      <c r="P3411" t="inlineStr">
        <is>
          <t>NFFRLGNN</t>
        </is>
      </c>
      <c r="Q3411" t="inlineStr">
        <is>
          <t>Internal</t>
        </is>
      </c>
      <c r="R3411" t="inlineStr"/>
      <c r="S3411" t="inlineStr"/>
      <c r="T3411" t="inlineStr"/>
    </row>
    <row r="3412">
      <c r="A3412" s="1" t="n">
        <v>3410</v>
      </c>
      <c r="B3412" t="inlineStr">
        <is>
          <t>LPAAGVGDMVMATVKKGKPELR</t>
        </is>
      </c>
      <c r="C3412" t="inlineStr">
        <is>
          <t>P62829</t>
        </is>
      </c>
      <c r="D3412" t="inlineStr">
        <is>
          <t>RL23_HUMAN</t>
        </is>
      </c>
      <c r="E3412" t="inlineStr">
        <is>
          <t>MSKRGRGGSSGAKFRISLGLPVGAVINCADNTGAKNLYIISVKGIKGRLNRLPAAGVGDMVMATVKKGKPELRKKVHPAVVIRQRKSYRRKDGVFLYFEDNAGVIVNNKGEMKGSAITGPVAKECADLWPRIASNAGSIA</t>
        </is>
      </c>
      <c r="F3412" t="inlineStr">
        <is>
          <t>RecName: Full=Large ribosomal subunit protein uL14 {ECO:0000303|PubMed:24524803}; AltName: Full=60S ribosomal protein L17; AltName: Full=60S ribosomal protein L23;</t>
        </is>
      </c>
      <c r="G3412" t="inlineStr">
        <is>
          <t>3D-structure|Cytoplasm|Phosphoprotein|Reference proteome|Ribonucleoprotein|Ribosomal protein</t>
        </is>
      </c>
      <c r="H3412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412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412" t="inlineStr"/>
      <c r="K3412" t="n">
        <v>140</v>
      </c>
      <c r="L3412" t="n">
        <v>52</v>
      </c>
      <c r="M3412" t="n">
        <v>73</v>
      </c>
      <c r="N3412" t="n">
        <v>51</v>
      </c>
      <c r="O3412" t="inlineStr">
        <is>
          <t>RLNR(51).(52)LPAAGVGDMVMATVKKGKPELR</t>
        </is>
      </c>
      <c r="P3412" t="inlineStr">
        <is>
          <t>RLNRLPAA</t>
        </is>
      </c>
      <c r="Q3412" t="inlineStr">
        <is>
          <t>Internal</t>
        </is>
      </c>
      <c r="R3412" t="inlineStr"/>
      <c r="S3412" t="inlineStr">
        <is>
          <t>S01.151</t>
        </is>
      </c>
      <c r="T3412" t="inlineStr">
        <is>
          <t>trypsin 1</t>
        </is>
      </c>
    </row>
    <row r="3413">
      <c r="A3413" s="1" t="n">
        <v>3411</v>
      </c>
      <c r="B3413" t="inlineStr">
        <is>
          <t>EVVAGSHELGQDYEHVTMLQER</t>
        </is>
      </c>
      <c r="C3413" t="inlineStr">
        <is>
          <t>Q01082</t>
        </is>
      </c>
      <c r="D3413" t="inlineStr">
        <is>
          <t>SPTB2_HUMAN</t>
        </is>
      </c>
      <c r="E341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413" t="inlineStr">
        <is>
          <t>RecName: Full=Spectrin beta chain, non-erythrocytic 1; AltName: Full=Beta-II spectrin; AltName: Full=Fodrin beta chain; AltName: Full=Spectrin, non-erythroid beta chain 1;</t>
        </is>
      </c>
      <c r="G341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41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41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413" t="inlineStr"/>
      <c r="K3413" t="n">
        <v>2364</v>
      </c>
      <c r="L3413" t="n">
        <v>1718</v>
      </c>
      <c r="M3413" t="n">
        <v>1739</v>
      </c>
      <c r="N3413" t="n">
        <v>1717</v>
      </c>
      <c r="O3413" t="inlineStr">
        <is>
          <t>IAER(1717).(1718)EVVAGSHELGQDYEHVTMLQER</t>
        </is>
      </c>
      <c r="P3413" t="inlineStr">
        <is>
          <t>IAEREVVA</t>
        </is>
      </c>
      <c r="Q3413" t="inlineStr">
        <is>
          <t>Internal</t>
        </is>
      </c>
      <c r="R3413" t="inlineStr"/>
      <c r="S3413" t="inlineStr">
        <is>
          <t>S01.151</t>
        </is>
      </c>
      <c r="T3413" t="inlineStr">
        <is>
          <t>trypsin 1</t>
        </is>
      </c>
    </row>
    <row r="3414">
      <c r="A3414" s="1" t="n">
        <v>3412</v>
      </c>
      <c r="B3414" t="inlineStr">
        <is>
          <t>VKGELVGGLDIVKELKENGELLPILR</t>
        </is>
      </c>
      <c r="C3414" t="inlineStr">
        <is>
          <t>O76003</t>
        </is>
      </c>
      <c r="D3414" t="inlineStr">
        <is>
          <t>GLRX3_HUMAN</t>
        </is>
      </c>
      <c r="E3414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3414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3414" t="inlineStr">
        <is>
          <t>3D-structure|Acetylation|Cytoplasm|Direct protein sequencing|Iron|Iron-sulfur|Metal-binding|Phosphoprotein|Reference proteome|Repeat</t>
        </is>
      </c>
      <c r="H3414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3414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3414" t="inlineStr"/>
      <c r="K3414" t="n">
        <v>335</v>
      </c>
      <c r="L3414" t="n">
        <v>307</v>
      </c>
      <c r="M3414" t="n">
        <v>332</v>
      </c>
      <c r="N3414" t="n">
        <v>306</v>
      </c>
      <c r="O3414" t="inlineStr">
        <is>
          <t>PQLY(306).(307)VKGELVGGLDIVKELKENGELLPILR</t>
        </is>
      </c>
      <c r="P3414" t="inlineStr">
        <is>
          <t>PQLYVKGE</t>
        </is>
      </c>
      <c r="Q3414" t="inlineStr">
        <is>
          <t>Internal</t>
        </is>
      </c>
      <c r="R3414" t="inlineStr"/>
      <c r="S3414" t="inlineStr"/>
      <c r="T3414" t="inlineStr"/>
    </row>
    <row r="3415">
      <c r="A3415" s="1" t="n">
        <v>3413</v>
      </c>
      <c r="B3415" t="inlineStr">
        <is>
          <t>KLTEDKADVQSIIGLQR</t>
        </is>
      </c>
      <c r="C3415" t="inlineStr">
        <is>
          <t>Q13263</t>
        </is>
      </c>
      <c r="D3415" t="inlineStr">
        <is>
          <t>TIF1B_HUMAN</t>
        </is>
      </c>
      <c r="E341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41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41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41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41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415" t="inlineStr"/>
      <c r="K3415" t="n">
        <v>835</v>
      </c>
      <c r="L3415" t="n">
        <v>774</v>
      </c>
      <c r="M3415" t="n">
        <v>790</v>
      </c>
      <c r="N3415" t="n">
        <v>773</v>
      </c>
      <c r="O3415" t="inlineStr">
        <is>
          <t>KQFN(773).(774)KLTEDKADVQSIIGLQR</t>
        </is>
      </c>
      <c r="P3415" t="inlineStr">
        <is>
          <t>KQFNKLTE</t>
        </is>
      </c>
      <c r="Q3415" t="inlineStr">
        <is>
          <t>Internal</t>
        </is>
      </c>
      <c r="R3415" t="inlineStr"/>
      <c r="S3415" t="inlineStr"/>
      <c r="T3415" t="inlineStr"/>
    </row>
    <row r="3416">
      <c r="A3416" s="1" t="n">
        <v>3414</v>
      </c>
      <c r="B3416" t="inlineStr">
        <is>
          <t>QFLFRPWDVTK</t>
        </is>
      </c>
      <c r="C3416" t="inlineStr">
        <is>
          <t>P22314</t>
        </is>
      </c>
      <c r="D3416" t="inlineStr">
        <is>
          <t>UBA1_HUMAN</t>
        </is>
      </c>
      <c r="E341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416" t="inlineStr">
        <is>
          <t>RecName: Full=Ubiquitin-like modifier-activating enzyme 1; EC=6.2.1.45 {ECO:0000305|PubMed:1447181}; AltName: Full=Protein A1S9; AltName: Full=Ubiquitin-activating enzyme E1;</t>
        </is>
      </c>
      <c r="G341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416" t="inlineStr">
        <is>
          <t>GO:0005737|GO:0005829|GO:0070062|GO:0005739|GO:0005654|GO:0005634|GO:0005524|GO:0003723|GO:0004839|GO:0006974|GO:0016567|GO:0006511</t>
        </is>
      </c>
      <c r="I341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416" t="inlineStr"/>
      <c r="K3416" t="n">
        <v>1058</v>
      </c>
      <c r="L3416" t="n">
        <v>516</v>
      </c>
      <c r="M3416" t="n">
        <v>526</v>
      </c>
      <c r="N3416" t="n">
        <v>515</v>
      </c>
      <c r="O3416" t="inlineStr">
        <is>
          <t>NLNR(515).(516)QFLFRPWDVTK</t>
        </is>
      </c>
      <c r="P3416" t="inlineStr">
        <is>
          <t>NLNRQFLF</t>
        </is>
      </c>
      <c r="Q3416" t="inlineStr">
        <is>
          <t>Internal</t>
        </is>
      </c>
      <c r="R3416" t="inlineStr"/>
      <c r="S3416" t="inlineStr">
        <is>
          <t>S01.151</t>
        </is>
      </c>
      <c r="T3416" t="inlineStr">
        <is>
          <t>trypsin 1</t>
        </is>
      </c>
    </row>
    <row r="3417">
      <c r="A3417" s="1" t="n">
        <v>3415</v>
      </c>
      <c r="B3417" t="inlineStr">
        <is>
          <t>MMAKKHLEINPDHPIVETLR</t>
        </is>
      </c>
      <c r="C3417" t="inlineStr">
        <is>
          <t>P08238</t>
        </is>
      </c>
      <c r="D3417" t="inlineStr">
        <is>
          <t>HS90B_HUMAN</t>
        </is>
      </c>
      <c r="E341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417" t="inlineStr">
        <is>
          <t>RecName: Full=Heat shock protein HSP 90-beta; Short=HSP 90; AltName: Full=Heat shock 84 kDa; Short=HSP 84; Short=HSP84;</t>
        </is>
      </c>
      <c r="G341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41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41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417" t="inlineStr"/>
      <c r="K3417" t="n">
        <v>724</v>
      </c>
      <c r="L3417" t="n">
        <v>620</v>
      </c>
      <c r="M3417" t="n">
        <v>639</v>
      </c>
      <c r="N3417" t="n">
        <v>619</v>
      </c>
      <c r="O3417" t="inlineStr">
        <is>
          <t>TMGY(619).(620)MMAKKHLEINPDHPIVETLR</t>
        </is>
      </c>
      <c r="P3417" t="inlineStr">
        <is>
          <t>TMGYMMAK</t>
        </is>
      </c>
      <c r="Q3417" t="inlineStr">
        <is>
          <t>Internal</t>
        </is>
      </c>
      <c r="R3417" t="inlineStr"/>
      <c r="S3417" t="inlineStr">
        <is>
          <t>M10.005</t>
        </is>
      </c>
      <c r="T3417" t="inlineStr">
        <is>
          <t>matrix metallopeptidase-3</t>
        </is>
      </c>
    </row>
    <row r="3418">
      <c r="A3418" s="1" t="n">
        <v>3416</v>
      </c>
      <c r="B3418" t="inlineStr">
        <is>
          <t>ILFRPVASQLPR</t>
        </is>
      </c>
      <c r="C3418" t="inlineStr">
        <is>
          <t>P35232</t>
        </is>
      </c>
      <c r="D3418" t="inlineStr">
        <is>
          <t>PHB1_HUMAN</t>
        </is>
      </c>
      <c r="E341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3418" t="inlineStr">
        <is>
          <t>RecName: Full=Prohibitin 1 {ECO:0000305};</t>
        </is>
      </c>
      <c r="G341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341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341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3418" t="inlineStr"/>
      <c r="K3418" t="n">
        <v>272</v>
      </c>
      <c r="L3418" t="n">
        <v>94</v>
      </c>
      <c r="M3418" t="n">
        <v>105</v>
      </c>
      <c r="N3418" t="n">
        <v>93</v>
      </c>
      <c r="O3418" t="inlineStr">
        <is>
          <t>ITLR(93).(94)ILFRPVASQLPR</t>
        </is>
      </c>
      <c r="P3418" t="inlineStr">
        <is>
          <t>ITLRILFR</t>
        </is>
      </c>
      <c r="Q3418" t="inlineStr">
        <is>
          <t>Internal</t>
        </is>
      </c>
      <c r="R3418" t="inlineStr"/>
      <c r="S3418" t="inlineStr">
        <is>
          <t>S01.151</t>
        </is>
      </c>
      <c r="T3418" t="inlineStr">
        <is>
          <t>trypsin 1</t>
        </is>
      </c>
    </row>
    <row r="3419">
      <c r="A3419" s="1" t="n">
        <v>3417</v>
      </c>
      <c r="B3419" t="inlineStr">
        <is>
          <t>ILIQDGSQNTNVDKPLR</t>
        </is>
      </c>
      <c r="C3419" t="inlineStr">
        <is>
          <t>Q92945</t>
        </is>
      </c>
      <c r="D3419" t="inlineStr">
        <is>
          <t>FUBP2_HUMAN</t>
        </is>
      </c>
      <c r="E341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19" t="inlineStr">
        <is>
          <t>RecName: Full=Far upstream element-binding protein 2; Short=FUSE-binding protein 2; AltName: Full=KH type-splicing regulatory protein; Short=KSRP; AltName: Full=p75;</t>
        </is>
      </c>
      <c r="G341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1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1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19" t="inlineStr"/>
      <c r="K3419" t="n">
        <v>711</v>
      </c>
      <c r="L3419" t="n">
        <v>268</v>
      </c>
      <c r="M3419" t="n">
        <v>284</v>
      </c>
      <c r="N3419" t="n">
        <v>267</v>
      </c>
      <c r="O3419" t="inlineStr">
        <is>
          <t>GVKM(267).(268)ILIQDGSQNTNVDKPLR</t>
        </is>
      </c>
      <c r="P3419" t="inlineStr">
        <is>
          <t>GVKMILIQ</t>
        </is>
      </c>
      <c r="Q3419" t="inlineStr">
        <is>
          <t>Internal</t>
        </is>
      </c>
      <c r="R3419" t="inlineStr"/>
      <c r="S3419" t="inlineStr">
        <is>
          <t>C01.060</t>
        </is>
      </c>
      <c r="T3419" t="inlineStr">
        <is>
          <t>cathepsin B</t>
        </is>
      </c>
    </row>
    <row r="3420">
      <c r="A3420" s="1" t="n">
        <v>3418</v>
      </c>
      <c r="B3420" t="inlineStr">
        <is>
          <t>QETKEAQLYAAQAH</t>
        </is>
      </c>
      <c r="C3420" t="inlineStr">
        <is>
          <t>P49321</t>
        </is>
      </c>
      <c r="D3420" t="inlineStr">
        <is>
          <t>NASP_HUMAN</t>
        </is>
      </c>
      <c r="E3420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420" t="inlineStr">
        <is>
          <t>RecName: Full=Nuclear autoantigenic sperm protein; Short=NASP;</t>
        </is>
      </c>
      <c r="G3420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420" t="inlineStr">
        <is>
          <t>GO:0000785|GO:0005737|GO:0005654|GO:0005634|GO:0032991|GO:0042393|GO:0044877|GO:0001824|GO:0007049|GO:0034080|GO:0006260|GO:0006335|GO:0008584|GO:0006334|GO:0015031|GO:0033574</t>
        </is>
      </c>
      <c r="I3420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420" t="inlineStr"/>
      <c r="K3420" t="n">
        <v>788</v>
      </c>
      <c r="L3420" t="n">
        <v>532</v>
      </c>
      <c r="M3420" t="n">
        <v>545</v>
      </c>
      <c r="N3420" t="n">
        <v>531</v>
      </c>
      <c r="O3420" t="inlineStr">
        <is>
          <t>IFKR(531).(532)QETKEAQLYAAQAH</t>
        </is>
      </c>
      <c r="P3420" t="inlineStr">
        <is>
          <t>IFKRQETK</t>
        </is>
      </c>
      <c r="Q3420" t="inlineStr">
        <is>
          <t>Internal</t>
        </is>
      </c>
      <c r="R3420" t="inlineStr"/>
      <c r="S3420" t="inlineStr"/>
      <c r="T3420" t="inlineStr"/>
    </row>
    <row r="3421">
      <c r="A3421" s="1" t="n">
        <v>3419</v>
      </c>
      <c r="B3421" t="inlineStr">
        <is>
          <t>KKDEISVDSLDFNKKILH</t>
        </is>
      </c>
      <c r="C3421" t="inlineStr">
        <is>
          <t>P63151</t>
        </is>
      </c>
      <c r="D3421" t="inlineStr">
        <is>
          <t>2ABA_HUMAN</t>
        </is>
      </c>
      <c r="E3421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3421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3421" t="inlineStr">
        <is>
          <t>3D-structure|Acetylation|Alternative splicing|Reference proteome|Repeat|WD repeat</t>
        </is>
      </c>
      <c r="H3421" t="inlineStr">
        <is>
          <t>GO:0005829|GO:0098978|GO:0005654|GO:0000159|GO:0019888|GO:0006470|GO:0043278</t>
        </is>
      </c>
      <c r="I3421" t="inlineStr">
        <is>
          <t>C:cytosol|C:glutamatergic synapse|C:nucleoplasm|C:protein phosphatase type 2A complex|F:protein phosphatase regulator activity|P:protein dephosphorylation|P:response to morphine</t>
        </is>
      </c>
      <c r="J3421" t="inlineStr"/>
      <c r="K3421" t="n">
        <v>447</v>
      </c>
      <c r="L3421" t="n">
        <v>404</v>
      </c>
      <c r="M3421" t="n">
        <v>421</v>
      </c>
      <c r="N3421" t="n">
        <v>403</v>
      </c>
      <c r="O3421" t="inlineStr">
        <is>
          <t>SGKR(403).(404)KKDEISVDSLDFNKKILH</t>
        </is>
      </c>
      <c r="P3421" t="inlineStr">
        <is>
          <t>SGKRKKDE</t>
        </is>
      </c>
      <c r="Q3421" t="inlineStr">
        <is>
          <t>Internal</t>
        </is>
      </c>
      <c r="R3421" t="inlineStr"/>
      <c r="S3421" t="inlineStr"/>
      <c r="T3421" t="inlineStr"/>
    </row>
    <row r="3422">
      <c r="A3422" s="1" t="n">
        <v>3420</v>
      </c>
      <c r="B3422" t="inlineStr">
        <is>
          <t>LTPEFSQR</t>
        </is>
      </c>
      <c r="C3422" t="inlineStr">
        <is>
          <t>O43813</t>
        </is>
      </c>
      <c r="D3422" t="inlineStr">
        <is>
          <t>LANC1_HUMAN</t>
        </is>
      </c>
      <c r="E3422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3422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3422" t="inlineStr">
        <is>
          <t>3D-structure|Acetylation|Cell membrane|Cytoplasm|Direct protein sequencing|Membrane|Metal-binding|Reference proteome|Transferase|Zinc</t>
        </is>
      </c>
      <c r="H3422" t="inlineStr">
        <is>
          <t>GO:0005737|GO:0005886|GO:0004930|GO:0043295|GO:0004364|GO:0050750|GO:0017124|GO:0008270|GO:0005975|GO:1990748|GO:0007186|GO:0031179</t>
        </is>
      </c>
      <c r="I3422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3422" t="inlineStr"/>
      <c r="K3422" t="n">
        <v>399</v>
      </c>
      <c r="L3422" t="n">
        <v>28</v>
      </c>
      <c r="M3422" t="n">
        <v>35</v>
      </c>
      <c r="N3422" t="n">
        <v>27</v>
      </c>
      <c r="O3422" t="inlineStr">
        <is>
          <t>AAGR(27).(28)LTPEFSQR</t>
        </is>
      </c>
      <c r="P3422" t="inlineStr">
        <is>
          <t>AAGRLTPE</t>
        </is>
      </c>
      <c r="Q3422" t="inlineStr">
        <is>
          <t>Internal</t>
        </is>
      </c>
      <c r="R3422" t="inlineStr"/>
      <c r="S3422" t="inlineStr"/>
      <c r="T3422" t="inlineStr"/>
    </row>
    <row r="3423">
      <c r="A3423" s="1" t="n">
        <v>3421</v>
      </c>
      <c r="B3423" t="inlineStr">
        <is>
          <t>AQAALAVNISAAR</t>
        </is>
      </c>
      <c r="C3423" t="inlineStr">
        <is>
          <t>P40227</t>
        </is>
      </c>
      <c r="D3423" t="inlineStr">
        <is>
          <t>TCPZ_HUMAN</t>
        </is>
      </c>
      <c r="E3423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423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423" t="inlineStr">
        <is>
          <t>3D-structure|Acetylation|Alternative splicing|ATP-binding|Chaperone|Cytoplasm|Direct protein sequencing|Isopeptide bond|Nucleotide-binding|Phosphoprotein|Reference proteome|Ubl conjugation</t>
        </is>
      </c>
      <c r="H3423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423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23" t="inlineStr"/>
      <c r="K3423" t="n">
        <v>531</v>
      </c>
      <c r="L3423" t="n">
        <v>16</v>
      </c>
      <c r="M3423" t="n">
        <v>28</v>
      </c>
      <c r="N3423" t="n">
        <v>15</v>
      </c>
      <c r="O3423" t="inlineStr">
        <is>
          <t>EVAR(15).(16)AQAALAVNISAAR</t>
        </is>
      </c>
      <c r="P3423" t="inlineStr">
        <is>
          <t>EVARAQAA</t>
        </is>
      </c>
      <c r="Q3423" t="inlineStr">
        <is>
          <t>Internal</t>
        </is>
      </c>
      <c r="R3423" t="inlineStr"/>
      <c r="S3423" t="inlineStr">
        <is>
          <t>S01.151</t>
        </is>
      </c>
      <c r="T3423" t="inlineStr">
        <is>
          <t>trypsin 1</t>
        </is>
      </c>
    </row>
    <row r="3424">
      <c r="A3424" s="1" t="n">
        <v>3422</v>
      </c>
      <c r="B3424" t="inlineStr">
        <is>
          <t>EDSQRPGAHLTVK</t>
        </is>
      </c>
      <c r="C3424" t="inlineStr">
        <is>
          <t>P09651</t>
        </is>
      </c>
      <c r="D3424" t="inlineStr">
        <is>
          <t>ROA1_HUMAN</t>
        </is>
      </c>
      <c r="E342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42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42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42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42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424" t="inlineStr"/>
      <c r="K3424" t="n">
        <v>372</v>
      </c>
      <c r="L3424" t="n">
        <v>93</v>
      </c>
      <c r="M3424" t="n">
        <v>105</v>
      </c>
      <c r="N3424" t="n">
        <v>92</v>
      </c>
      <c r="O3424" t="inlineStr">
        <is>
          <t>AVSR(92).(93)EDSQRPGAHLTVK</t>
        </is>
      </c>
      <c r="P3424" t="inlineStr">
        <is>
          <t>AVSREDSQ</t>
        </is>
      </c>
      <c r="Q3424" t="inlineStr">
        <is>
          <t>Internal</t>
        </is>
      </c>
      <c r="R3424" t="inlineStr"/>
      <c r="S3424" t="inlineStr">
        <is>
          <t>S01.151</t>
        </is>
      </c>
      <c r="T3424" t="inlineStr">
        <is>
          <t>trypsin 1</t>
        </is>
      </c>
    </row>
    <row r="3425">
      <c r="A3425" s="1" t="n">
        <v>3423</v>
      </c>
      <c r="B3425" t="inlineStr">
        <is>
          <t>VNALKNLQVKCAQIEAKFYEEVHDLER</t>
        </is>
      </c>
      <c r="C3425" t="inlineStr">
        <is>
          <t>P55209</t>
        </is>
      </c>
      <c r="D3425" t="inlineStr">
        <is>
          <t>NP1L1_HUMAN</t>
        </is>
      </c>
      <c r="E342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425" t="inlineStr">
        <is>
          <t>RecName: Full=Nucleosome assembly protein 1-like 1; AltName: Full=NAP-1-related protein; Short=hNRP; Flags: Precursor;</t>
        </is>
      </c>
      <c r="G3425" t="inlineStr">
        <is>
          <t>3D-structure|Acetylation|Alternative splicing|Cytoplasm|Lipoprotein|Methylation|Neurogenesis|Nucleus|Phosphoprotein|Prenylation|Reference proteome</t>
        </is>
      </c>
      <c r="H3425" t="inlineStr">
        <is>
          <t>GO:0000785|GO:0005737|GO:0042470|GO:0016020|GO:0005634|GO:0003682|GO:0042393|GO:0140713|GO:0003723|GO:0006260|GO:0007399|GO:0006334|GO:0008284|GO:2000179|GO:0050769</t>
        </is>
      </c>
      <c r="I342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425" t="inlineStr"/>
      <c r="K3425" t="n">
        <v>391</v>
      </c>
      <c r="L3425" t="n">
        <v>78</v>
      </c>
      <c r="M3425" t="n">
        <v>104</v>
      </c>
      <c r="N3425" t="n">
        <v>77</v>
      </c>
      <c r="O3425" t="inlineStr">
        <is>
          <t>VKRR(77).(78)VNALKNLQVKCAQIEAKFYEEVHDLER</t>
        </is>
      </c>
      <c r="P3425" t="inlineStr">
        <is>
          <t>VKRRVNAL</t>
        </is>
      </c>
      <c r="Q3425" t="inlineStr">
        <is>
          <t>Internal</t>
        </is>
      </c>
      <c r="R3425" t="inlineStr"/>
      <c r="S3425" t="inlineStr"/>
      <c r="T3425" t="inlineStr"/>
    </row>
    <row r="3426">
      <c r="A3426" s="1" t="n">
        <v>3424</v>
      </c>
      <c r="B3426" t="inlineStr">
        <is>
          <t>TISQLLSATLVDEVFR</t>
        </is>
      </c>
      <c r="C3426" t="inlineStr">
        <is>
          <t>P15927</t>
        </is>
      </c>
      <c r="D3426" t="inlineStr">
        <is>
          <t>RFA2_HUMAN</t>
        </is>
      </c>
      <c r="E3426" t="inlineStr">
        <is>
          <t>MWNSGFESYGSSSYGGAGGYTQSPGGFGSPAPSQAEKKSRARAQHIVPCTISQLLSATLVDEVFRIGNVEISQVTIVGIIRHAEKAPTNIVYKIDDMTAAPMDVRQWVDTDDTSSENTVVPPETYVKVAGHLRSFQNKKSLVAFKIMPLEDMNEFTTHILEVINAHMVLSKANSQPSAGRAPISNPGMSEAGNFGGNSFMPANGLTVAQNQVLNLIKACPRPEGLNFQDLKNQLKHMSVSSIKQAVDFLSNEGHIYSTVDDDHFKSTDAE</t>
        </is>
      </c>
      <c r="F3426" t="inlineStr">
        <is>
          <t>RecName: Full=Replication protein A 32 kDa subunit; Short=RP-A p32; AltName: Full=Replication factor A protein 2; Short=RF-A protein 2; AltName: Full=Replication protein A 34 kDa subunit; Short=RP-A p34;</t>
        </is>
      </c>
      <c r="G3426" t="inlineStr">
        <is>
          <t>3D-structure|Acetylation|Alternative splicing|Direct protein sequencing|DNA damage|DNA recombination|DNA repair|DNA replication|DNA-binding|Isopeptide bond|Nucleus|Phosphoprotein|Reference proteome|Ubl conjugation</t>
        </is>
      </c>
      <c r="H3426" t="inlineStr">
        <is>
          <t>GO:0000785|GO:0000781|GO:0005662|GO:0016604|GO:0005654|GO:0005634|GO:0016605|GO:0003684|GO:0019899|GO:0098505|GO:0019903|GO:0003697|GO:0042162|GO:0031625|GO:0006284|GO:0006260|GO:0000724|GO:0006298|GO:0031571|GO:0006289|GO:0034502|GO:2000001|GO:0010569|GO:0000723</t>
        </is>
      </c>
      <c r="I3426" t="inlineStr">
        <is>
          <t>C:chromatin|C:chromosome, telomeric region|C:DNA replication factor A complex|C:nuclear body|C:nucleoplasm|C:nucleus|C:PML body|F:damaged DNA binding|F:enzyme binding|F:G-rich strand telomeric DNA binding|F:protein phosphatase binding|F:single-stranded DNA binding|F:telomeric DNA binding|F:ubiquitin protein ligase binding|P:base-excision repair|P:DNA replication|P:double-strand break repair via homologous recombination|P:mismatch repair|P:mitotic G1 DNA damage checkpoint signaling|P:nucleotide-excision repair|P:protein localization to chromosome|P:regulation of DNA damage checkpoint|P:regulation of double-strand break repair via homologous recombination|P:telomere maintenance</t>
        </is>
      </c>
      <c r="J3426" t="inlineStr"/>
      <c r="K3426" t="n">
        <v>270</v>
      </c>
      <c r="L3426" t="n">
        <v>50</v>
      </c>
      <c r="M3426" t="n">
        <v>65</v>
      </c>
      <c r="N3426" t="n">
        <v>49</v>
      </c>
      <c r="O3426" t="inlineStr">
        <is>
          <t>IVPC(49).(50)TISQLLSATLVDEVFR</t>
        </is>
      </c>
      <c r="P3426" t="inlineStr">
        <is>
          <t>IVPCTISQ</t>
        </is>
      </c>
      <c r="Q3426" t="inlineStr">
        <is>
          <t>Internal</t>
        </is>
      </c>
      <c r="R3426" t="inlineStr"/>
      <c r="S3426" t="inlineStr"/>
      <c r="T3426" t="inlineStr"/>
    </row>
    <row r="3427">
      <c r="A3427" s="1" t="n">
        <v>3425</v>
      </c>
      <c r="B3427" t="inlineStr">
        <is>
          <t>AIELDKKYIKGYYR</t>
        </is>
      </c>
      <c r="C3427" t="inlineStr">
        <is>
          <t>P53041</t>
        </is>
      </c>
      <c r="D3427" t="inlineStr">
        <is>
          <t>PPP5_HUMAN</t>
        </is>
      </c>
      <c r="E3427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3427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3427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3427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3427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3427" t="inlineStr"/>
      <c r="K3427" t="n">
        <v>499</v>
      </c>
      <c r="L3427" t="n">
        <v>88</v>
      </c>
      <c r="M3427" t="n">
        <v>101</v>
      </c>
      <c r="N3427" t="n">
        <v>87</v>
      </c>
      <c r="O3427" t="inlineStr">
        <is>
          <t>DATR(87).(88)AIELDKKYIKGYYR</t>
        </is>
      </c>
      <c r="P3427" t="inlineStr">
        <is>
          <t>DATRAIEL</t>
        </is>
      </c>
      <c r="Q3427" t="inlineStr">
        <is>
          <t>Internal</t>
        </is>
      </c>
      <c r="R3427" t="inlineStr"/>
      <c r="S3427" t="inlineStr"/>
      <c r="T3427" t="inlineStr"/>
    </row>
    <row r="3428">
      <c r="A3428" s="1" t="n">
        <v>3426</v>
      </c>
      <c r="B3428" t="inlineStr">
        <is>
          <t>VTQEEIKKEPEKPIDR</t>
        </is>
      </c>
      <c r="C3428" t="inlineStr">
        <is>
          <t>O00422</t>
        </is>
      </c>
      <c r="D3428" t="inlineStr">
        <is>
          <t>SAP18_HUMAN</t>
        </is>
      </c>
      <c r="E3428" t="inlineStr">
        <is>
          <t>MAVESRVTQEEIKKEPEKPIDREKTCPLLLRVFTTNNGRHHRMDEFSRGNVPSSELQIYTWMDATLKELTSLVKEVYPEARKKGTHFNFAIVFTDVKRPGYRVKEIGSTMSGRKGTDDSMTLQSQKFQIGDYLDIAITPPNRAPPPSGRMRPY</t>
        </is>
      </c>
      <c r="F3428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3428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3428" t="inlineStr">
        <is>
          <t>GO:0061574|GO:0005829|GO:0000118|GO:0016604|GO:0016607|GO:0005654|GO:0005634|GO:0003723|GO:0003714|GO:0006397|GO:0045892|GO:0048025|GO:0043065|GO:0000381|GO:0006357|GO:0008380</t>
        </is>
      </c>
      <c r="I3428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3428" t="inlineStr"/>
      <c r="K3428" t="n">
        <v>153</v>
      </c>
      <c r="L3428" t="n">
        <v>7</v>
      </c>
      <c r="M3428" t="n">
        <v>22</v>
      </c>
      <c r="N3428" t="n">
        <v>6</v>
      </c>
      <c r="O3428" t="inlineStr">
        <is>
          <t>VESR(6).(7)VTQEEIKKEPEKPIDR</t>
        </is>
      </c>
      <c r="P3428" t="inlineStr">
        <is>
          <t>VESRVTQE</t>
        </is>
      </c>
      <c r="Q3428" t="inlineStr">
        <is>
          <t>Internal</t>
        </is>
      </c>
      <c r="R3428" t="inlineStr"/>
      <c r="S3428" t="inlineStr"/>
      <c r="T3428" t="inlineStr"/>
    </row>
    <row r="3429">
      <c r="A3429" s="1" t="n">
        <v>3427</v>
      </c>
      <c r="B3429" t="inlineStr">
        <is>
          <t>SFLALDWDPDLKKR</t>
        </is>
      </c>
      <c r="C3429" t="inlineStr">
        <is>
          <t>Q9Y4E8</t>
        </is>
      </c>
      <c r="D3429" t="inlineStr">
        <is>
          <t>UBP15_HUMAN</t>
        </is>
      </c>
      <c r="E3429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3429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3429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3429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3429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3429" t="inlineStr"/>
      <c r="K3429" t="n">
        <v>981</v>
      </c>
      <c r="L3429" t="n">
        <v>747</v>
      </c>
      <c r="M3429" t="n">
        <v>760</v>
      </c>
      <c r="N3429" t="n">
        <v>746</v>
      </c>
      <c r="O3429" t="inlineStr">
        <is>
          <t>LDER(746).(747)SFLALDWDPDLKKR</t>
        </is>
      </c>
      <c r="P3429" t="inlineStr">
        <is>
          <t>LDERSFLA</t>
        </is>
      </c>
      <c r="Q3429" t="inlineStr">
        <is>
          <t>Internal</t>
        </is>
      </c>
      <c r="R3429" t="inlineStr"/>
      <c r="S3429" t="inlineStr"/>
      <c r="T3429" t="inlineStr"/>
    </row>
    <row r="3430">
      <c r="A3430" s="1" t="n">
        <v>3428</v>
      </c>
      <c r="B3430" t="inlineStr">
        <is>
          <t>LGVEMGKVQVYQEPNR</t>
        </is>
      </c>
      <c r="C3430" t="inlineStr">
        <is>
          <t>O60256</t>
        </is>
      </c>
      <c r="D3430" t="inlineStr">
        <is>
          <t>KPRB_HUMAN</t>
        </is>
      </c>
      <c r="E3430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3430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3430" t="inlineStr">
        <is>
          <t>3D-structure|Acetylation|Alternative splicing|Direct protein sequencing|Nucleotide biosynthesis|Phosphoprotein|Reference proteome</t>
        </is>
      </c>
      <c r="H3430" t="inlineStr">
        <is>
          <t>GO:0005737|GO:0002189|GO:0005524|GO:0004857|GO:0042802|GO:0000287|GO:0004749|GO:0006015|GO:0060348|GO:0006139|GO:0006164</t>
        </is>
      </c>
      <c r="I3430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3430" t="inlineStr"/>
      <c r="K3430" t="n">
        <v>369</v>
      </c>
      <c r="L3430" t="n">
        <v>42</v>
      </c>
      <c r="M3430" t="n">
        <v>57</v>
      </c>
      <c r="N3430" t="n">
        <v>41</v>
      </c>
      <c r="O3430" t="inlineStr">
        <is>
          <t>IAER(41).(42)LGVEMGKVQVYQEPNR</t>
        </is>
      </c>
      <c r="P3430" t="inlineStr">
        <is>
          <t>IAERLGVE</t>
        </is>
      </c>
      <c r="Q3430" t="inlineStr">
        <is>
          <t>Internal</t>
        </is>
      </c>
      <c r="R3430" t="inlineStr"/>
      <c r="S3430" t="inlineStr"/>
      <c r="T3430" t="inlineStr"/>
    </row>
    <row r="3431">
      <c r="A3431" s="1" t="n">
        <v>3429</v>
      </c>
      <c r="B3431" t="inlineStr">
        <is>
          <t>FGIAAKY</t>
        </is>
      </c>
      <c r="C3431" t="inlineStr">
        <is>
          <t>P45880</t>
        </is>
      </c>
      <c r="D3431" t="inlineStr">
        <is>
          <t>VDAC2_HUMAN</t>
        </is>
      </c>
      <c r="E3431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3431" t="inlineStr">
        <is>
          <t>RecName: Full=Voltage-dependent anion-selective channel protein 2; Short=VDAC-2; Short=hVDAC2; AltName: Full=Outer mitochondrial membrane protein porin 2;</t>
        </is>
      </c>
      <c r="G3431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3431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3431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3431" t="inlineStr"/>
      <c r="K3431" t="n">
        <v>294</v>
      </c>
      <c r="L3431" t="n">
        <v>230</v>
      </c>
      <c r="M3431" t="n">
        <v>236</v>
      </c>
      <c r="N3431" t="n">
        <v>229</v>
      </c>
      <c r="O3431" t="inlineStr">
        <is>
          <t>NCTR(229).(230)FGIAAKY</t>
        </is>
      </c>
      <c r="P3431" t="inlineStr">
        <is>
          <t>NCTRFGIA</t>
        </is>
      </c>
      <c r="Q3431" t="inlineStr">
        <is>
          <t>Internal</t>
        </is>
      </c>
      <c r="R3431" t="inlineStr"/>
      <c r="S3431" t="inlineStr"/>
      <c r="T3431" t="inlineStr"/>
    </row>
    <row r="3432">
      <c r="A3432" s="1" t="n">
        <v>3430</v>
      </c>
      <c r="B3432" t="inlineStr">
        <is>
          <t>ALKGAGTNEKVLTEIIASR</t>
        </is>
      </c>
      <c r="C3432" t="inlineStr">
        <is>
          <t>P08758</t>
        </is>
      </c>
      <c r="D3432" t="inlineStr">
        <is>
          <t>ANXA5_HUMAN</t>
        </is>
      </c>
      <c r="E343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43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43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43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43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432" t="inlineStr"/>
      <c r="K3432" t="n">
        <v>320</v>
      </c>
      <c r="L3432" t="n">
        <v>99</v>
      </c>
      <c r="M3432" t="n">
        <v>117</v>
      </c>
      <c r="N3432" t="n">
        <v>98</v>
      </c>
      <c r="O3432" t="inlineStr">
        <is>
          <t>ELKH(98).(99)ALKGAGTNEKVLTEIIASR</t>
        </is>
      </c>
      <c r="P3432" t="inlineStr">
        <is>
          <t>ELKHALKG</t>
        </is>
      </c>
      <c r="Q3432" t="inlineStr">
        <is>
          <t>Internal</t>
        </is>
      </c>
      <c r="R3432" t="inlineStr"/>
      <c r="S3432" t="inlineStr"/>
      <c r="T3432" t="inlineStr"/>
    </row>
    <row r="3433">
      <c r="A3433" s="1" t="n">
        <v>3431</v>
      </c>
      <c r="B3433" t="inlineStr">
        <is>
          <t>AADLGLNKGYR</t>
        </is>
      </c>
      <c r="C3433" t="inlineStr">
        <is>
          <t>P49773</t>
        </is>
      </c>
      <c r="D3433" t="inlineStr">
        <is>
          <t>HINT1_HUMAN</t>
        </is>
      </c>
      <c r="E3433" t="inlineStr">
        <is>
          <t>MADEIAKAQVARPGGDTIFGKIIRKEIPAKIIFEDDRCLAFHDISPQAPTHFLVIPKKHISQISVAEDDDESLLGHLMIVGKKCAADLGLNKGYRMVVNEGSDGGQSVYHVHLHVLGGRQMHWPPG</t>
        </is>
      </c>
      <c r="F3433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3433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3433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3433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3433" t="inlineStr"/>
      <c r="K3433" t="n">
        <v>126</v>
      </c>
      <c r="L3433" t="n">
        <v>85</v>
      </c>
      <c r="M3433" t="n">
        <v>95</v>
      </c>
      <c r="N3433" t="n">
        <v>84</v>
      </c>
      <c r="O3433" t="inlineStr">
        <is>
          <t>GKKC(84).(85)AADLGLNKGYR</t>
        </is>
      </c>
      <c r="P3433" t="inlineStr">
        <is>
          <t>GKKCAADL</t>
        </is>
      </c>
      <c r="Q3433" t="inlineStr">
        <is>
          <t>Internal</t>
        </is>
      </c>
      <c r="R3433" t="inlineStr"/>
      <c r="S3433" t="inlineStr"/>
      <c r="T3433" t="inlineStr"/>
    </row>
    <row r="3434">
      <c r="A3434" s="1" t="n">
        <v>3432</v>
      </c>
      <c r="B3434" t="inlineStr">
        <is>
          <t>YKKDGADFAKWR</t>
        </is>
      </c>
      <c r="C3434" t="inlineStr">
        <is>
          <t>P04075</t>
        </is>
      </c>
      <c r="D3434" t="inlineStr">
        <is>
          <t>ALDOA_HUMAN</t>
        </is>
      </c>
      <c r="E343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434" t="inlineStr">
        <is>
          <t>RecName: Full=Fructose-bisphosphate aldolase A {ECO:0000305}; EC=4.1.2.13 {ECO:0000269|PubMed:14766013}; AltName: Full=Lung cancer antigen NY-LU-1; AltName: Full=Muscle-type aldolase;</t>
        </is>
      </c>
      <c r="G343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43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43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434" t="inlineStr"/>
      <c r="K3434" t="n">
        <v>364</v>
      </c>
      <c r="L3434" t="n">
        <v>138</v>
      </c>
      <c r="M3434" t="n">
        <v>149</v>
      </c>
      <c r="N3434" t="n">
        <v>137</v>
      </c>
      <c r="O3434" t="inlineStr">
        <is>
          <t>RCAQ(137).(138)YKKDGADFAKWR</t>
        </is>
      </c>
      <c r="P3434" t="inlineStr">
        <is>
          <t>RCAQYKKD</t>
        </is>
      </c>
      <c r="Q3434" t="inlineStr">
        <is>
          <t>Internal</t>
        </is>
      </c>
      <c r="R3434" t="inlineStr"/>
      <c r="S3434" t="inlineStr">
        <is>
          <t>C01.036|M10.005</t>
        </is>
      </c>
      <c r="T3434" t="inlineStr">
        <is>
          <t>cathepsin K|matrix metallopeptidase-3</t>
        </is>
      </c>
    </row>
    <row r="3435">
      <c r="A3435" s="1" t="n">
        <v>3433</v>
      </c>
      <c r="B3435" t="inlineStr">
        <is>
          <t>VKEGMNIVEAMER</t>
        </is>
      </c>
      <c r="C3435" t="inlineStr">
        <is>
          <t>P62937</t>
        </is>
      </c>
      <c r="D3435" t="inlineStr">
        <is>
          <t>PPIA_HUMAN</t>
        </is>
      </c>
      <c r="E3435" t="inlineStr">
        <is>
          <t>MVNPTVFFDIAVDGEPLGRVSFELFADKVPKTAENFRALSTGEKGFGYKGSCFHRIIPGFMCQGGDFTRHNGTGGKSIYGEKFEDENFILKHTGPGILSMANAGPNTNGSQFFICTAKTEWLDGKHVVFGKVKEGMNIVEAMERFGSRNGKTSKKITIADCGQLE</t>
        </is>
      </c>
      <c r="F343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343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343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343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3435" t="inlineStr"/>
      <c r="K3435" t="n">
        <v>165</v>
      </c>
      <c r="L3435" t="n">
        <v>132</v>
      </c>
      <c r="M3435" t="n">
        <v>144</v>
      </c>
      <c r="N3435" t="n">
        <v>131</v>
      </c>
      <c r="O3435" t="inlineStr">
        <is>
          <t>VFGK(131).(132)VKEGMNIVEAMER</t>
        </is>
      </c>
      <c r="P3435" t="inlineStr">
        <is>
          <t>VFGKVKEG</t>
        </is>
      </c>
      <c r="Q3435" t="inlineStr">
        <is>
          <t>Internal</t>
        </is>
      </c>
      <c r="R3435" t="inlineStr"/>
      <c r="S3435" t="inlineStr">
        <is>
          <t>S01.151</t>
        </is>
      </c>
      <c r="T3435" t="inlineStr">
        <is>
          <t>trypsin 1</t>
        </is>
      </c>
    </row>
    <row r="3436">
      <c r="A3436" s="1" t="n">
        <v>3434</v>
      </c>
      <c r="B3436" t="inlineStr">
        <is>
          <t>TMQNTSDLDTAR</t>
        </is>
      </c>
      <c r="C3436" t="inlineStr">
        <is>
          <t>P14923</t>
        </is>
      </c>
      <c r="D3436" t="inlineStr">
        <is>
          <t>PLAK_HUMAN</t>
        </is>
      </c>
      <c r="E3436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3436" t="inlineStr">
        <is>
          <t>RecName: Full=Junction plakoglobin; AltName: Full=Catenin gamma; AltName: Full=Desmoplakin III; AltName: Full=Desmoplakin-3;</t>
        </is>
      </c>
      <c r="G3436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3436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3436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3436" t="inlineStr"/>
      <c r="K3436" t="n">
        <v>745</v>
      </c>
      <c r="L3436" t="n">
        <v>192</v>
      </c>
      <c r="M3436" t="n">
        <v>203</v>
      </c>
      <c r="N3436" t="n">
        <v>191</v>
      </c>
      <c r="O3436" t="inlineStr">
        <is>
          <t>AVVR(191).(192)TMQNTSDLDTAR</t>
        </is>
      </c>
      <c r="P3436" t="inlineStr">
        <is>
          <t>AVVRTMQN</t>
        </is>
      </c>
      <c r="Q3436" t="inlineStr">
        <is>
          <t>Internal</t>
        </is>
      </c>
      <c r="R3436" t="inlineStr"/>
      <c r="S3436" t="inlineStr"/>
      <c r="T3436" t="inlineStr"/>
    </row>
    <row r="3437">
      <c r="A3437" s="1" t="n">
        <v>3435</v>
      </c>
      <c r="B3437" t="inlineStr">
        <is>
          <t>DPSKIKWGDAGAEYVVESTGVFTTMEKAGAHLQGGAKR</t>
        </is>
      </c>
      <c r="C3437" t="inlineStr">
        <is>
          <t>P04406</t>
        </is>
      </c>
      <c r="D3437" t="inlineStr">
        <is>
          <t>G3P_HUMAN</t>
        </is>
      </c>
      <c r="E343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43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43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43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43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437" t="inlineStr"/>
      <c r="K3437" t="n">
        <v>335</v>
      </c>
      <c r="L3437" t="n">
        <v>81</v>
      </c>
      <c r="M3437" t="n">
        <v>118</v>
      </c>
      <c r="N3437" t="n">
        <v>80</v>
      </c>
      <c r="O3437" t="inlineStr">
        <is>
          <t>FQER(80).(81)DPSKIKWGDAGAEYVVESTGVFTTMEKAGAHLQGGAKR</t>
        </is>
      </c>
      <c r="P3437" t="inlineStr">
        <is>
          <t>FQERDPSK</t>
        </is>
      </c>
      <c r="Q3437" t="inlineStr">
        <is>
          <t>Internal</t>
        </is>
      </c>
      <c r="R3437" t="inlineStr"/>
      <c r="S3437" t="inlineStr">
        <is>
          <t>S01.151</t>
        </is>
      </c>
      <c r="T3437" t="inlineStr">
        <is>
          <t>trypsin 1</t>
        </is>
      </c>
    </row>
    <row r="3438">
      <c r="A3438" s="1" t="n">
        <v>3436</v>
      </c>
      <c r="B3438" t="inlineStr">
        <is>
          <t>SVMDATQIAGLNCLR</t>
        </is>
      </c>
      <c r="C3438" t="inlineStr">
        <is>
          <t>P34932</t>
        </is>
      </c>
      <c r="D3438" t="inlineStr">
        <is>
          <t>HSP74_HUMAN</t>
        </is>
      </c>
      <c r="E343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438" t="inlineStr">
        <is>
          <t>RecName: Full=Heat shock 70 kDa protein 4; AltName: Full=HSP70RY; AltName: Full=Heat shock 70-related protein APG-2;</t>
        </is>
      </c>
      <c r="G3438" t="inlineStr">
        <is>
          <t>Acetylation|Alternative splicing|ATP-binding|Cytoplasm|Direct protein sequencing|Methylation|Nucleotide-binding|Phosphoprotein|Reference proteome|Stress response</t>
        </is>
      </c>
      <c r="H3438" t="inlineStr">
        <is>
          <t>GO:0005829|GO:0070062|GO:0005739|GO:0005634|GO:0005524|GO:0140662|GO:0051131|GO:0006457|GO:0045040|GO:0006986</t>
        </is>
      </c>
      <c r="I343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438" t="inlineStr"/>
      <c r="K3438" t="n">
        <v>840</v>
      </c>
      <c r="L3438" t="n">
        <v>155</v>
      </c>
      <c r="M3438" t="n">
        <v>169</v>
      </c>
      <c r="N3438" t="n">
        <v>154</v>
      </c>
      <c r="O3438" t="inlineStr">
        <is>
          <t>AERR(154).(155)SVMDATQIAGLNCLR</t>
        </is>
      </c>
      <c r="P3438" t="inlineStr">
        <is>
          <t>AERRSVMD</t>
        </is>
      </c>
      <c r="Q3438" t="inlineStr">
        <is>
          <t>Internal</t>
        </is>
      </c>
      <c r="R3438" t="inlineStr"/>
      <c r="S3438" t="inlineStr"/>
      <c r="T3438" t="inlineStr"/>
    </row>
    <row r="3439">
      <c r="A3439" s="1" t="n">
        <v>3437</v>
      </c>
      <c r="B3439" t="inlineStr">
        <is>
          <t>SQGGEPTYNVAVGR</t>
        </is>
      </c>
      <c r="C3439" t="inlineStr">
        <is>
          <t>P35080</t>
        </is>
      </c>
      <c r="D3439" t="inlineStr">
        <is>
          <t>PROF2_HUMAN</t>
        </is>
      </c>
      <c r="E3439" t="inlineStr">
        <is>
          <t>MAGWQSYVDNLMCDGCCQEAAIVGYCDAKYVWAATAGGVFQSITPIEIDMIVGKDREGFFTNGLTLGAKKCSVIRDSLYVDGDCTMDIRTKSQGGEPTYNVAVGRAGRVLVFVMGKEGVHGGGLNKKAYSMAKYLRDSGF</t>
        </is>
      </c>
      <c r="F3439" t="inlineStr">
        <is>
          <t>RecName: Full=Profilin-2; AltName: Full=Profilin II;</t>
        </is>
      </c>
      <c r="G3439" t="inlineStr">
        <is>
          <t>3D-structure|Acetylation|Actin-binding|Alternative splicing|Cytoplasm|Cytoskeleton|Direct protein sequencing|Reference proteome</t>
        </is>
      </c>
      <c r="H343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343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3439" t="inlineStr"/>
      <c r="K3439" t="n">
        <v>140</v>
      </c>
      <c r="L3439" t="n">
        <v>92</v>
      </c>
      <c r="M3439" t="n">
        <v>105</v>
      </c>
      <c r="N3439" t="n">
        <v>91</v>
      </c>
      <c r="O3439" t="inlineStr">
        <is>
          <t>IRTK(91).(92)SQGGEPTYNVAVGR</t>
        </is>
      </c>
      <c r="P3439" t="inlineStr">
        <is>
          <t>IRTKSQGG</t>
        </is>
      </c>
      <c r="Q3439" t="inlineStr">
        <is>
          <t>Internal</t>
        </is>
      </c>
      <c r="R3439" t="inlineStr"/>
      <c r="S3439" t="inlineStr">
        <is>
          <t>S01.151</t>
        </is>
      </c>
      <c r="T3439" t="inlineStr">
        <is>
          <t>trypsin 1</t>
        </is>
      </c>
    </row>
    <row r="3440">
      <c r="A3440" s="1" t="n">
        <v>3438</v>
      </c>
      <c r="B3440" t="inlineStr">
        <is>
          <t>IYLTADNLVLNLQDESFTR</t>
        </is>
      </c>
      <c r="C3440" t="inlineStr">
        <is>
          <t>Q99623</t>
        </is>
      </c>
      <c r="D3440" t="inlineStr">
        <is>
          <t>PHB2_HUMAN</t>
        </is>
      </c>
      <c r="E344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3440" t="inlineStr">
        <is>
          <t>RecName: Full=Prohibitin-2; AltName: Full=B-cell receptor-associated protein BAP37; AltName: Full=D-prohibitin; AltName: Full=Repressor of estrogen receptor activity;</t>
        </is>
      </c>
      <c r="G344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344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344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3440" t="inlineStr"/>
      <c r="K3440" t="n">
        <v>299</v>
      </c>
      <c r="L3440" t="n">
        <v>271</v>
      </c>
      <c r="M3440" t="n">
        <v>289</v>
      </c>
      <c r="N3440" t="n">
        <v>270</v>
      </c>
      <c r="O3440" t="inlineStr">
        <is>
          <t>SQNR(270).(271)IYLTADNLVLNLQDESFTR</t>
        </is>
      </c>
      <c r="P3440" t="inlineStr">
        <is>
          <t>SQNRIYLT</t>
        </is>
      </c>
      <c r="Q3440" t="inlineStr">
        <is>
          <t>Internal</t>
        </is>
      </c>
      <c r="R3440" t="inlineStr"/>
      <c r="S3440" t="inlineStr"/>
      <c r="T3440" t="inlineStr"/>
    </row>
    <row r="3441">
      <c r="A3441" s="1" t="n">
        <v>3439</v>
      </c>
      <c r="B3441" t="inlineStr">
        <is>
          <t>VKLAAVDATVNQVLASR</t>
        </is>
      </c>
      <c r="C3441" t="inlineStr">
        <is>
          <t>Q15084</t>
        </is>
      </c>
      <c r="D3441" t="inlineStr">
        <is>
          <t>PDIA6_HUMAN</t>
        </is>
      </c>
      <c r="E344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44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44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441" t="inlineStr">
        <is>
          <t>GO:0005829|GO:0005783|GO:0034663|GO:0005788|GO:0005789|GO:0005793|GO:0070062|GO:0005615|GO:0042470|GO:0005886|GO:0003756|GO:0015035|GO:0006457|GO:0034976</t>
        </is>
      </c>
      <c r="I344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441" t="inlineStr"/>
      <c r="K3441" t="n">
        <v>440</v>
      </c>
      <c r="L3441" t="n">
        <v>215</v>
      </c>
      <c r="M3441" t="n">
        <v>231</v>
      </c>
      <c r="N3441" t="n">
        <v>214</v>
      </c>
      <c r="O3441" t="inlineStr">
        <is>
          <t>TKGK(214).(215)VKLAAVDATVNQVLASR</t>
        </is>
      </c>
      <c r="P3441" t="inlineStr">
        <is>
          <t>TKGKVKLA</t>
        </is>
      </c>
      <c r="Q3441" t="inlineStr">
        <is>
          <t>Internal</t>
        </is>
      </c>
      <c r="R3441" t="inlineStr"/>
      <c r="S3441" t="inlineStr"/>
      <c r="T3441" t="inlineStr"/>
    </row>
    <row r="3442">
      <c r="A3442" s="1" t="n">
        <v>3440</v>
      </c>
      <c r="B3442" t="inlineStr">
        <is>
          <t>GVVPLAGTNGETTTQGLDGLSER</t>
        </is>
      </c>
      <c r="C3442" t="inlineStr">
        <is>
          <t>P04075</t>
        </is>
      </c>
      <c r="D3442" t="inlineStr">
        <is>
          <t>ALDOA_HUMAN</t>
        </is>
      </c>
      <c r="E344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442" t="inlineStr">
        <is>
          <t>RecName: Full=Fructose-bisphosphate aldolase A {ECO:0000305}; EC=4.1.2.13 {ECO:0000269|PubMed:14766013}; AltName: Full=Lung cancer antigen NY-LU-1; AltName: Full=Muscle-type aldolase;</t>
        </is>
      </c>
      <c r="G344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44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44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442" t="inlineStr"/>
      <c r="K3442" t="n">
        <v>364</v>
      </c>
      <c r="L3442" t="n">
        <v>112</v>
      </c>
      <c r="M3442" t="n">
        <v>134</v>
      </c>
      <c r="N3442" t="n">
        <v>111</v>
      </c>
      <c r="O3442" t="inlineStr">
        <is>
          <t>KVDK(111).(112)GVVPLAGTNGETTTQGLDGLSER</t>
        </is>
      </c>
      <c r="P3442" t="inlineStr">
        <is>
          <t>KVDKGVVP</t>
        </is>
      </c>
      <c r="Q3442" t="inlineStr">
        <is>
          <t>Internal</t>
        </is>
      </c>
      <c r="R3442" t="inlineStr"/>
      <c r="S3442" t="inlineStr"/>
      <c r="T3442" t="inlineStr"/>
    </row>
    <row r="3443">
      <c r="A3443" s="1" t="n">
        <v>3441</v>
      </c>
      <c r="B3443" t="inlineStr">
        <is>
          <t>SLLHTLYGR</t>
        </is>
      </c>
      <c r="C3443" t="inlineStr">
        <is>
          <t>P31040</t>
        </is>
      </c>
      <c r="D3443" t="inlineStr">
        <is>
          <t>SDHA_HUMAN</t>
        </is>
      </c>
      <c r="E344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344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344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3443" t="inlineStr">
        <is>
          <t>GO:0005743|GO:0005749|GO:0005739|GO:0005730|GO:0009055|GO:0050660|GO:0102040|GO:0008177|GO:0006121|GO:0007399|GO:0042776|GO:0022904|GO:0006105|GO:0006099</t>
        </is>
      </c>
      <c r="I344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3443" t="inlineStr"/>
      <c r="K3443" t="n">
        <v>664</v>
      </c>
      <c r="L3443" t="n">
        <v>199</v>
      </c>
      <c r="M3443" t="n">
        <v>207</v>
      </c>
      <c r="N3443" t="n">
        <v>198</v>
      </c>
      <c r="O3443" t="inlineStr">
        <is>
          <t>RTGH(198).(199)SLLHTLYGR</t>
        </is>
      </c>
      <c r="P3443" t="inlineStr">
        <is>
          <t>RTGHSLLH</t>
        </is>
      </c>
      <c r="Q3443" t="inlineStr">
        <is>
          <t>Internal</t>
        </is>
      </c>
      <c r="R3443" t="inlineStr"/>
      <c r="S3443" t="inlineStr"/>
      <c r="T3443" t="inlineStr"/>
    </row>
    <row r="3444">
      <c r="A3444" s="1" t="n">
        <v>3442</v>
      </c>
      <c r="B3444" t="inlineStr">
        <is>
          <t>MKHGYIGEFEIIDDHR</t>
        </is>
      </c>
      <c r="C3444" t="inlineStr">
        <is>
          <t>P62244</t>
        </is>
      </c>
      <c r="D3444" t="inlineStr">
        <is>
          <t>RS15A_HUMAN</t>
        </is>
      </c>
      <c r="E3444" t="inlineStr">
        <is>
          <t>MVRMNVLADALKSINNAEKRGKRQVLIRPCSKVIVRFLTVMMKHGYIGEFEIIDDHRAGKIVVNLTGRLNKCGVISPRFDVQLKDLEKWQNNLLPSRQFGFIVLTTSAGIMDHEEARRKHTGGKILGFFF</t>
        </is>
      </c>
      <c r="F3444" t="inlineStr">
        <is>
          <t>RecName: Full=Small ribosomal subunit protein uS8 {ECO:0000303|PubMed:24524803}; AltName: Full=40S ribosomal protein S15a;</t>
        </is>
      </c>
      <c r="G3444" t="inlineStr">
        <is>
          <t>3D-structure|Cytoplasm|Diamond-Blackfan anemia|Direct protein sequencing|Nucleus|Reference proteome|Ribonucleoprotein|Ribosomal protein</t>
        </is>
      </c>
      <c r="H3444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3444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3444" t="inlineStr"/>
      <c r="K3444" t="n">
        <v>130</v>
      </c>
      <c r="L3444" t="n">
        <v>42</v>
      </c>
      <c r="M3444" t="n">
        <v>57</v>
      </c>
      <c r="N3444" t="n">
        <v>41</v>
      </c>
      <c r="O3444" t="inlineStr">
        <is>
          <t>LTVM(41).(42)MKHGYIGEFEIIDDHR</t>
        </is>
      </c>
      <c r="P3444" t="inlineStr">
        <is>
          <t>LTVMMKHG</t>
        </is>
      </c>
      <c r="Q3444" t="inlineStr">
        <is>
          <t>Internal</t>
        </is>
      </c>
      <c r="R3444" t="inlineStr"/>
      <c r="S3444" t="inlineStr"/>
      <c r="T3444" t="inlineStr"/>
    </row>
    <row r="3445">
      <c r="A3445" s="1" t="n">
        <v>3443</v>
      </c>
      <c r="B3445" t="inlineStr">
        <is>
          <t>KLADQCTGLQGFLVFH</t>
        </is>
      </c>
      <c r="C3445" t="inlineStr">
        <is>
          <t>Q71U36</t>
        </is>
      </c>
      <c r="D3445" t="inlineStr">
        <is>
          <t>TBA1A_HUMAN</t>
        </is>
      </c>
      <c r="E344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44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44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44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44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445" t="inlineStr"/>
      <c r="K3445" t="n">
        <v>451</v>
      </c>
      <c r="L3445" t="n">
        <v>124</v>
      </c>
      <c r="M3445" t="n">
        <v>139</v>
      </c>
      <c r="N3445" t="n">
        <v>123</v>
      </c>
      <c r="O3445" t="inlineStr">
        <is>
          <t>DRIR(123).(124)KLADQCTGLQGFLVFH</t>
        </is>
      </c>
      <c r="P3445" t="inlineStr">
        <is>
          <t>DRIRKLAD</t>
        </is>
      </c>
      <c r="Q3445" t="inlineStr">
        <is>
          <t>Internal</t>
        </is>
      </c>
      <c r="R3445" t="inlineStr"/>
      <c r="S3445" t="inlineStr">
        <is>
          <t>M35.004|S01.151</t>
        </is>
      </c>
      <c r="T3445" t="inlineStr">
        <is>
          <t>peptidyl-Lys metallopeptidase|trypsin 1</t>
        </is>
      </c>
    </row>
    <row r="3446">
      <c r="A3446" s="1" t="n">
        <v>3444</v>
      </c>
      <c r="B3446" t="inlineStr">
        <is>
          <t>LDYLSSLKVKGLVLGPIHKN</t>
        </is>
      </c>
      <c r="C3446" t="inlineStr">
        <is>
          <t>P08195</t>
        </is>
      </c>
      <c r="D3446" t="inlineStr">
        <is>
          <t>4F2_HUMAN</t>
        </is>
      </c>
      <c r="E344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344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344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3446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344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3446" t="inlineStr"/>
      <c r="K3446" t="n">
        <v>630</v>
      </c>
      <c r="L3446" t="n">
        <v>248</v>
      </c>
      <c r="M3446" t="n">
        <v>267</v>
      </c>
      <c r="N3446" t="n">
        <v>247</v>
      </c>
      <c r="O3446" t="inlineStr">
        <is>
          <t>LKGR(247).(248)LDYLSSLKVKGLVLGPIHKN</t>
        </is>
      </c>
      <c r="P3446" t="inlineStr">
        <is>
          <t>LKGRLDYL</t>
        </is>
      </c>
      <c r="Q3446" t="inlineStr">
        <is>
          <t>Internal</t>
        </is>
      </c>
      <c r="R3446" t="inlineStr"/>
      <c r="S3446" t="inlineStr"/>
      <c r="T3446" t="inlineStr"/>
    </row>
    <row r="3447">
      <c r="A3447" s="1" t="n">
        <v>3445</v>
      </c>
      <c r="B3447" t="inlineStr">
        <is>
          <t>LGGEDFDNR</t>
        </is>
      </c>
      <c r="C3447" t="inlineStr">
        <is>
          <t>P54652</t>
        </is>
      </c>
      <c r="D3447" t="inlineStr">
        <is>
          <t>HSP72_HUMAN</t>
        </is>
      </c>
      <c r="E3447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3447" t="inlineStr">
        <is>
          <t>RecName: Full=Heat shock-related 70 kDa protein 2; Short=Heat shock 70 kDa protein 2;</t>
        </is>
      </c>
      <c r="G3447" t="inlineStr">
        <is>
          <t>3D-structure|ATP-binding|Chaperone|Cytoplasm|Cytoskeleton|Differentiation|Methylation|Nucleotide-binding|Phosphoprotein|Reference proteome|Spermatogenesis|Stress response</t>
        </is>
      </c>
      <c r="H3447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3447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3447" t="inlineStr"/>
      <c r="K3447" t="n">
        <v>639</v>
      </c>
      <c r="L3447" t="n">
        <v>231</v>
      </c>
      <c r="M3447" t="n">
        <v>239</v>
      </c>
      <c r="N3447" t="n">
        <v>230</v>
      </c>
      <c r="O3447" t="inlineStr">
        <is>
          <t>GDTH(230).(231)LGGEDFDNR</t>
        </is>
      </c>
      <c r="P3447" t="inlineStr">
        <is>
          <t>GDTHLGGE</t>
        </is>
      </c>
      <c r="Q3447" t="inlineStr">
        <is>
          <t>Internal</t>
        </is>
      </c>
      <c r="R3447" t="inlineStr"/>
      <c r="S3447" t="inlineStr">
        <is>
          <t>S01.133</t>
        </is>
      </c>
      <c r="T3447" t="inlineStr">
        <is>
          <t>cathepsin G</t>
        </is>
      </c>
    </row>
    <row r="3448">
      <c r="A3448" s="1" t="n">
        <v>3446</v>
      </c>
      <c r="B3448" t="inlineStr">
        <is>
          <t>TKDIEDVFYKYGAIR</t>
        </is>
      </c>
      <c r="C3448" t="inlineStr">
        <is>
          <t>Q07955</t>
        </is>
      </c>
      <c r="D3448" t="inlineStr">
        <is>
          <t>SRSF1_HUMAN</t>
        </is>
      </c>
      <c r="E344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344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344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344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344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3448" t="inlineStr"/>
      <c r="K3448" t="n">
        <v>248</v>
      </c>
      <c r="L3448" t="n">
        <v>29</v>
      </c>
      <c r="M3448" t="n">
        <v>43</v>
      </c>
      <c r="N3448" t="n">
        <v>28</v>
      </c>
      <c r="O3448" t="inlineStr">
        <is>
          <t>PDIR(28).(29)TKDIEDVFYKYGAIR</t>
        </is>
      </c>
      <c r="P3448" t="inlineStr">
        <is>
          <t>PDIRTKDI</t>
        </is>
      </c>
      <c r="Q3448" t="inlineStr">
        <is>
          <t>Internal</t>
        </is>
      </c>
      <c r="R3448" t="inlineStr"/>
      <c r="S3448" t="inlineStr"/>
      <c r="T3448" t="inlineStr"/>
    </row>
    <row r="3449">
      <c r="A3449" s="1" t="n">
        <v>3447</v>
      </c>
      <c r="B3449" t="inlineStr">
        <is>
          <t>ANTVLSGGTTMYPGIADR</t>
        </is>
      </c>
      <c r="C3449" t="inlineStr">
        <is>
          <t>P60709</t>
        </is>
      </c>
      <c r="D3449" t="inlineStr">
        <is>
          <t>ACTB_HUMAN</t>
        </is>
      </c>
      <c r="E344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449" t="inlineStr">
        <is>
          <t>RecName: Full=Actin, cytoplasmic 1; EC=3.6.4.- {ECO:0000250|UniProtKB:P68137}; AltName: Full=Beta-actin; Contains: RecName: Full=Actin, cytoplasmic 1, N-terminally processed;</t>
        </is>
      </c>
      <c r="G344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44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44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449" t="inlineStr"/>
      <c r="K3449" t="n">
        <v>375</v>
      </c>
      <c r="L3449" t="n">
        <v>295</v>
      </c>
      <c r="M3449" t="n">
        <v>312</v>
      </c>
      <c r="N3449" t="n">
        <v>294</v>
      </c>
      <c r="O3449" t="inlineStr">
        <is>
          <t>KDLY(294).(295)ANTVLSGGTTMYPGIADR</t>
        </is>
      </c>
      <c r="P3449" t="inlineStr">
        <is>
          <t>KDLYANTV</t>
        </is>
      </c>
      <c r="Q3449" t="inlineStr">
        <is>
          <t>Internal</t>
        </is>
      </c>
      <c r="R3449" t="inlineStr"/>
      <c r="S3449" t="inlineStr"/>
      <c r="T3449" t="inlineStr"/>
    </row>
    <row r="3450">
      <c r="A3450" s="1" t="n">
        <v>3448</v>
      </c>
      <c r="B3450" t="inlineStr">
        <is>
          <t>TLEKYER</t>
        </is>
      </c>
      <c r="C3450" t="inlineStr">
        <is>
          <t>P15170-3</t>
        </is>
      </c>
      <c r="D3450" t="inlineStr">
        <is>
          <t>ERF3A_HUMAN</t>
        </is>
      </c>
      <c r="E3450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3450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3450" t="inlineStr"/>
      <c r="H3450" t="inlineStr"/>
      <c r="I3450" t="inlineStr"/>
      <c r="J3450" t="inlineStr"/>
      <c r="K3450" t="n">
        <v>637</v>
      </c>
      <c r="L3450" t="n">
        <v>243</v>
      </c>
      <c r="M3450" t="n">
        <v>249</v>
      </c>
      <c r="N3450" t="n">
        <v>242</v>
      </c>
      <c r="O3450" t="inlineStr">
        <is>
          <t>VDKR(242).(243)TLEKYER</t>
        </is>
      </c>
      <c r="P3450" t="inlineStr">
        <is>
          <t>VDKRTLEK</t>
        </is>
      </c>
      <c r="Q3450" t="inlineStr">
        <is>
          <t>Internal</t>
        </is>
      </c>
      <c r="R3450" t="inlineStr"/>
      <c r="S3450" t="inlineStr"/>
      <c r="T3450" t="inlineStr"/>
    </row>
    <row r="3451">
      <c r="A3451" s="1" t="n">
        <v>3449</v>
      </c>
      <c r="B3451" t="inlineStr">
        <is>
          <t>QQVAPTDDETGKELVLALYDYQEKSPR</t>
        </is>
      </c>
      <c r="C3451" t="inlineStr">
        <is>
          <t>Q13813</t>
        </is>
      </c>
      <c r="D3451" t="inlineStr">
        <is>
          <t>SPTN1_HUMAN</t>
        </is>
      </c>
      <c r="E345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451" t="inlineStr">
        <is>
          <t>RecName: Full=Spectrin alpha chain, non-erythrocytic 1; AltName: Full=Alpha-II spectrin; AltName: Full=Fodrin alpha chain; AltName: Full=Spectrin, non-erythroid alpha subunit;</t>
        </is>
      </c>
      <c r="G345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45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45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451" t="inlineStr"/>
      <c r="K3451" t="n">
        <v>2472</v>
      </c>
      <c r="L3451" t="n">
        <v>958</v>
      </c>
      <c r="M3451" t="n">
        <v>984</v>
      </c>
      <c r="N3451" t="n">
        <v>957</v>
      </c>
      <c r="O3451" t="inlineStr">
        <is>
          <t>QSCR(957).(958)QQVAPTDDETGKELVLALYDYQEKSPR</t>
        </is>
      </c>
      <c r="P3451" t="inlineStr">
        <is>
          <t>QSCRQQVA</t>
        </is>
      </c>
      <c r="Q3451" t="inlineStr">
        <is>
          <t>Internal</t>
        </is>
      </c>
      <c r="R3451" t="inlineStr"/>
      <c r="S3451" t="inlineStr"/>
      <c r="T3451" t="inlineStr"/>
    </row>
    <row r="3452">
      <c r="A3452" s="1" t="n">
        <v>3450</v>
      </c>
      <c r="B3452" t="inlineStr">
        <is>
          <t>YLLGTSLAR</t>
        </is>
      </c>
      <c r="C3452" t="inlineStr">
        <is>
          <t>P00966</t>
        </is>
      </c>
      <c r="D3452" t="inlineStr">
        <is>
          <t>ASSY_HUMAN</t>
        </is>
      </c>
      <c r="E345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345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345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345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345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3452" t="inlineStr"/>
      <c r="K3452" t="n">
        <v>412</v>
      </c>
      <c r="L3452" t="n">
        <v>87</v>
      </c>
      <c r="M3452" t="n">
        <v>95</v>
      </c>
      <c r="N3452" t="n">
        <v>86</v>
      </c>
      <c r="O3452" t="inlineStr">
        <is>
          <t>YEDR(86).(87)YLLGTSLAR</t>
        </is>
      </c>
      <c r="P3452" t="inlineStr">
        <is>
          <t>YEDRYLLG</t>
        </is>
      </c>
      <c r="Q3452" t="inlineStr">
        <is>
          <t>Internal</t>
        </is>
      </c>
      <c r="R3452" t="inlineStr"/>
      <c r="S3452" t="inlineStr"/>
      <c r="T3452" t="inlineStr"/>
    </row>
    <row r="3453">
      <c r="A3453" s="1" t="n">
        <v>3451</v>
      </c>
      <c r="B3453" t="inlineStr">
        <is>
          <t>TMLELINQLDGFDPR</t>
        </is>
      </c>
      <c r="C3453" t="inlineStr">
        <is>
          <t>P35998</t>
        </is>
      </c>
      <c r="D3453" t="inlineStr">
        <is>
          <t>PRS7_HUMAN</t>
        </is>
      </c>
      <c r="E3453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3453" t="inlineStr">
        <is>
          <t>RecName: Full=26S proteasome regulatory subunit 7; AltName: Full=26S proteasome AAA-ATPase subunit RPT1; AltName: Full=Proteasome 26S subunit ATPase 2;</t>
        </is>
      </c>
      <c r="G3453" t="inlineStr">
        <is>
          <t>3D-structure|Acetylation|Alternative splicing|ATP-binding|Cytoplasm|Direct protein sequencing|Nucleotide-binding|Phosphoprotein|Proteasome|Reference proteome|Ubl conjugation</t>
        </is>
      </c>
      <c r="H3453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3453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3453" t="inlineStr"/>
      <c r="K3453" t="n">
        <v>433</v>
      </c>
      <c r="L3453" t="n">
        <v>298</v>
      </c>
      <c r="M3453" t="n">
        <v>312</v>
      </c>
      <c r="N3453" t="n">
        <v>297</v>
      </c>
      <c r="O3453" t="inlineStr">
        <is>
          <t>EVQR(297).(298)TMLELINQLDGFDPR</t>
        </is>
      </c>
      <c r="P3453" t="inlineStr">
        <is>
          <t>EVQRTMLE</t>
        </is>
      </c>
      <c r="Q3453" t="inlineStr">
        <is>
          <t>Internal</t>
        </is>
      </c>
      <c r="R3453" t="inlineStr"/>
      <c r="S3453" t="inlineStr">
        <is>
          <t>S01.151</t>
        </is>
      </c>
      <c r="T3453" t="inlineStr">
        <is>
          <t>trypsin 1</t>
        </is>
      </c>
    </row>
    <row r="3454">
      <c r="A3454" s="1" t="n">
        <v>3452</v>
      </c>
      <c r="B3454" t="inlineStr">
        <is>
          <t>YLSPKYIK</t>
        </is>
      </c>
      <c r="C3454" t="inlineStr">
        <is>
          <t>P60842</t>
        </is>
      </c>
      <c r="D3454" t="inlineStr">
        <is>
          <t>IF4A1_HUMAN</t>
        </is>
      </c>
      <c r="E345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454" t="inlineStr">
        <is>
          <t>RecName: Full=Eukaryotic initiation factor 4A-I; Short=eIF-4A-I; Short=eIF4A-I; EC=3.6.4.13; AltName: Full=ATP-dependent RNA helicase eIF4A-1;</t>
        </is>
      </c>
      <c r="G345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454" t="inlineStr">
        <is>
          <t>GO:0005737|GO:0005829|GO:0016281|GO:0070062|GO:0016020|GO:0005524|GO:0016887|GO:0003725|GO:0004386|GO:0003729|GO:0003723|GO:0000339|GO:0003724|GO:0008135|GO:0003743|GO:0002183|GO:0006413</t>
        </is>
      </c>
      <c r="I345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454" t="inlineStr"/>
      <c r="K3454" t="n">
        <v>406</v>
      </c>
      <c r="L3454" t="n">
        <v>170</v>
      </c>
      <c r="M3454" t="n">
        <v>177</v>
      </c>
      <c r="N3454" t="n">
        <v>169</v>
      </c>
      <c r="O3454" t="inlineStr">
        <is>
          <t>LNRR(169).(170)YLSPKYIK</t>
        </is>
      </c>
      <c r="P3454" t="inlineStr">
        <is>
          <t>LNRRYLSP</t>
        </is>
      </c>
      <c r="Q3454" t="inlineStr">
        <is>
          <t>Internal</t>
        </is>
      </c>
      <c r="R3454" t="inlineStr"/>
      <c r="S3454" t="inlineStr"/>
      <c r="T3454" t="inlineStr"/>
    </row>
    <row r="3455">
      <c r="A3455" s="1" t="n">
        <v>3453</v>
      </c>
      <c r="B3455" t="inlineStr">
        <is>
          <t>KALSKQEMASASSS</t>
        </is>
      </c>
      <c r="C3455" t="inlineStr">
        <is>
          <t>P09651</t>
        </is>
      </c>
      <c r="D3455" t="inlineStr">
        <is>
          <t>ROA1_HUMAN</t>
        </is>
      </c>
      <c r="E3455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455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455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455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455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455" t="inlineStr"/>
      <c r="K3455" t="n">
        <v>372</v>
      </c>
      <c r="L3455" t="n">
        <v>179</v>
      </c>
      <c r="M3455" t="n">
        <v>192</v>
      </c>
      <c r="N3455" t="n">
        <v>178</v>
      </c>
      <c r="O3455" t="inlineStr">
        <is>
          <t>CEVR(178).(179)KALSKQEMASASSS</t>
        </is>
      </c>
      <c r="P3455" t="inlineStr">
        <is>
          <t>CEVRKALS</t>
        </is>
      </c>
      <c r="Q3455" t="inlineStr">
        <is>
          <t>Internal</t>
        </is>
      </c>
      <c r="R3455" t="inlineStr"/>
      <c r="S3455" t="inlineStr"/>
      <c r="T3455" t="inlineStr"/>
    </row>
    <row r="3456">
      <c r="A3456" s="1" t="n">
        <v>3454</v>
      </c>
      <c r="B3456" t="inlineStr">
        <is>
          <t>ASITPGTILIILTGR</t>
        </is>
      </c>
      <c r="C3456" t="inlineStr">
        <is>
          <t>Q02878</t>
        </is>
      </c>
      <c r="D3456" t="inlineStr">
        <is>
          <t>RL6_HUMAN</t>
        </is>
      </c>
      <c r="E345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45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456" t="inlineStr">
        <is>
          <t>3D-structure|Acetylation|Cytoplasm|Direct protein sequencing|Endoplasmic reticulum|Isopeptide bond|Phosphoprotein|Reference proteome|Ribonucleoprotein|Ribosomal protein|Ubl conjugation</t>
        </is>
      </c>
      <c r="H345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45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456" t="inlineStr"/>
      <c r="K3456" t="n">
        <v>288</v>
      </c>
      <c r="L3456" t="n">
        <v>142</v>
      </c>
      <c r="M3456" t="n">
        <v>156</v>
      </c>
      <c r="N3456" t="n">
        <v>141</v>
      </c>
      <c r="O3456" t="inlineStr">
        <is>
          <t>RKLR(141).(142)ASITPGTILIILTGR</t>
        </is>
      </c>
      <c r="P3456" t="inlineStr">
        <is>
          <t>RKLRASIT</t>
        </is>
      </c>
      <c r="Q3456" t="inlineStr">
        <is>
          <t>Internal</t>
        </is>
      </c>
      <c r="R3456" t="inlineStr"/>
      <c r="S3456" t="inlineStr">
        <is>
          <t>S01.151</t>
        </is>
      </c>
      <c r="T3456" t="inlineStr">
        <is>
          <t>trypsin 1</t>
        </is>
      </c>
    </row>
    <row r="3457">
      <c r="A3457" s="1" t="n">
        <v>3455</v>
      </c>
      <c r="B3457" t="inlineStr">
        <is>
          <t>KAHEILPNLVCCSAKNLR</t>
        </is>
      </c>
      <c r="C3457" t="inlineStr">
        <is>
          <t>P50990</t>
        </is>
      </c>
      <c r="D3457" t="inlineStr">
        <is>
          <t>TCPQ_HUMAN</t>
        </is>
      </c>
      <c r="E345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345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345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345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345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57" t="inlineStr"/>
      <c r="K3457" t="n">
        <v>548</v>
      </c>
      <c r="L3457" t="n">
        <v>138</v>
      </c>
      <c r="M3457" t="n">
        <v>155</v>
      </c>
      <c r="N3457" t="n">
        <v>137</v>
      </c>
      <c r="O3457" t="inlineStr">
        <is>
          <t>IACR(137).(138)KAHEILPNLVCCSAKNLR</t>
        </is>
      </c>
      <c r="P3457" t="inlineStr">
        <is>
          <t>IACRKAHE</t>
        </is>
      </c>
      <c r="Q3457" t="inlineStr">
        <is>
          <t>Internal</t>
        </is>
      </c>
      <c r="R3457" t="inlineStr"/>
      <c r="S3457" t="inlineStr"/>
      <c r="T3457" t="inlineStr"/>
    </row>
    <row r="3458">
      <c r="A3458" s="1" t="n">
        <v>3456</v>
      </c>
      <c r="B3458" t="inlineStr">
        <is>
          <t>HIADLAGNSEVILPVPAFNVINGGSHAGNKLAMQEFMILPVGAANFR</t>
        </is>
      </c>
      <c r="C3458" t="inlineStr">
        <is>
          <t>P06733</t>
        </is>
      </c>
      <c r="D3458" t="inlineStr">
        <is>
          <t>ENOA_HUMAN</t>
        </is>
      </c>
      <c r="E345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45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45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45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45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458" t="inlineStr"/>
      <c r="K3458" t="n">
        <v>434</v>
      </c>
      <c r="L3458" t="n">
        <v>133</v>
      </c>
      <c r="M3458" t="n">
        <v>179</v>
      </c>
      <c r="N3458" t="n">
        <v>132</v>
      </c>
      <c r="O3458" t="inlineStr">
        <is>
          <t>PLYR(132).(133)HIADLAGNSEVILPVPAFNVINGGSHAGNKLAMQEFMILPVGAANFR</t>
        </is>
      </c>
      <c r="P3458" t="inlineStr">
        <is>
          <t>PLYRHIAD</t>
        </is>
      </c>
      <c r="Q3458" t="inlineStr">
        <is>
          <t>Internal</t>
        </is>
      </c>
      <c r="R3458" t="inlineStr"/>
      <c r="S3458" t="inlineStr">
        <is>
          <t>C01.009|C01.032|C01.034|S01.151</t>
        </is>
      </c>
      <c r="T3458" t="inlineStr">
        <is>
          <t>cathepsin V|cathepsin L|cathepsin S|trypsin 1</t>
        </is>
      </c>
    </row>
    <row r="3459">
      <c r="A3459" s="1" t="n">
        <v>3457</v>
      </c>
      <c r="B3459" t="inlineStr">
        <is>
          <t>QLAAEEER</t>
        </is>
      </c>
      <c r="C3459" t="inlineStr">
        <is>
          <t>Q15149</t>
        </is>
      </c>
      <c r="D3459" t="inlineStr">
        <is>
          <t>PLEC_HUMAN</t>
        </is>
      </c>
      <c r="E345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459" t="inlineStr">
        <is>
          <t>RecName: Full=Plectin; Short=PCN; Short=PLTN; AltName: Full=Hemidesmosomal protein 1; Short=HD1; AltName: Full=Plectin-1;</t>
        </is>
      </c>
      <c r="G345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45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45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459" t="inlineStr"/>
      <c r="K3459" t="n">
        <v>4684</v>
      </c>
      <c r="L3459" t="n">
        <v>2111</v>
      </c>
      <c r="M3459" t="n">
        <v>2118</v>
      </c>
      <c r="N3459" t="n">
        <v>2110</v>
      </c>
      <c r="O3459" t="inlineStr">
        <is>
          <t>ARQR(2110).(2111)QLAAEEER</t>
        </is>
      </c>
      <c r="P3459" t="inlineStr">
        <is>
          <t>ARQRQLAA</t>
        </is>
      </c>
      <c r="Q3459" t="inlineStr">
        <is>
          <t>Internal</t>
        </is>
      </c>
      <c r="R3459" t="inlineStr"/>
      <c r="S3459" t="inlineStr"/>
      <c r="T3459" t="inlineStr"/>
    </row>
    <row r="3460">
      <c r="A3460" s="1" t="n">
        <v>3458</v>
      </c>
      <c r="B3460" t="inlineStr">
        <is>
          <t>SLQAAAILDANDAHQTETSSSQVKDNKPLVER</t>
        </is>
      </c>
      <c r="C3460" t="inlineStr">
        <is>
          <t>Q9UHB9</t>
        </is>
      </c>
      <c r="D3460" t="inlineStr">
        <is>
          <t>SRP68_HUMAN</t>
        </is>
      </c>
      <c r="E3460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3460" t="inlineStr">
        <is>
          <t>RecName: Full=Signal recognition particle subunit SRP68; Short=SRP68; AltName: Full=Signal recognition particle 68 kDa protein;</t>
        </is>
      </c>
      <c r="G3460" t="inlineStr">
        <is>
          <t>3D-structure|Acetylation|Alternative splicing|Cytoplasm|Endoplasmic reticulum|Nucleus|Phosphoprotein|Reference proteome|Ribonucleoprotein|RNA-binding|Signal recognition particle</t>
        </is>
      </c>
      <c r="H3460" t="inlineStr">
        <is>
          <t>GO:0005829|GO:0005783|GO:0005925|GO:0005730|GO:0005840|GO:0048500|GO:0005786|GO:0008312|GO:0030942|GO:0019904|GO:0003723|GO:0005047|GO:0009410|GO:0006614</t>
        </is>
      </c>
      <c r="I3460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3460" t="inlineStr"/>
      <c r="K3460" t="n">
        <v>627</v>
      </c>
      <c r="L3460" t="n">
        <v>526</v>
      </c>
      <c r="M3460" t="n">
        <v>557</v>
      </c>
      <c r="N3460" t="n">
        <v>525</v>
      </c>
      <c r="O3460" t="inlineStr">
        <is>
          <t>SEKC(525).(526)SLQAAAILDANDAHQTETSSSQVKDNKPLVER</t>
        </is>
      </c>
      <c r="P3460" t="inlineStr">
        <is>
          <t>SEKCSLQA</t>
        </is>
      </c>
      <c r="Q3460" t="inlineStr">
        <is>
          <t>Internal</t>
        </is>
      </c>
      <c r="R3460" t="inlineStr"/>
      <c r="S3460" t="inlineStr"/>
      <c r="T3460" t="inlineStr"/>
    </row>
    <row r="3461">
      <c r="A3461" s="1" t="n">
        <v>3459</v>
      </c>
      <c r="B3461" t="inlineStr">
        <is>
          <t>SLGGGTGSGMGTLLISKIR</t>
        </is>
      </c>
      <c r="C3461" t="inlineStr">
        <is>
          <t>Q13885</t>
        </is>
      </c>
      <c r="D3461" t="inlineStr">
        <is>
          <t>TBB2A_HUMAN</t>
        </is>
      </c>
      <c r="E3461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461" t="inlineStr">
        <is>
          <t>RecName: Full=Tubulin beta-2A chain; AltName: Full=Tubulin beta class IIa;</t>
        </is>
      </c>
      <c r="G346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461" t="inlineStr">
        <is>
          <t>GO:0005737|GO:0070062|GO:1903561|GO:0045171|GO:0005874|GO:0015630|GO:0072686|GO:0005634|GO:0005525|GO:0003924|GO:0046872|GO:0005200|GO:0021987|GO:0000226|GO:0000278</t>
        </is>
      </c>
      <c r="I3461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461" t="inlineStr"/>
      <c r="K3461" t="n">
        <v>445</v>
      </c>
      <c r="L3461" t="n">
        <v>138</v>
      </c>
      <c r="M3461" t="n">
        <v>156</v>
      </c>
      <c r="N3461" t="n">
        <v>137</v>
      </c>
      <c r="O3461" t="inlineStr">
        <is>
          <t>QLTH(137).(138)SLGGGTGSGMGTLLISKIR</t>
        </is>
      </c>
      <c r="P3461" t="inlineStr">
        <is>
          <t>QLTHSLGG</t>
        </is>
      </c>
      <c r="Q3461" t="inlineStr">
        <is>
          <t>Internal</t>
        </is>
      </c>
      <c r="R3461" t="inlineStr"/>
      <c r="S3461" t="inlineStr">
        <is>
          <t>S01.133</t>
        </is>
      </c>
      <c r="T3461" t="inlineStr">
        <is>
          <t>cathepsin G</t>
        </is>
      </c>
    </row>
    <row r="3462">
      <c r="A3462" s="1" t="n">
        <v>3460</v>
      </c>
      <c r="B3462" t="inlineStr">
        <is>
          <t>ADILEDKDGKSR</t>
        </is>
      </c>
      <c r="C3462" t="inlineStr">
        <is>
          <t>P52272</t>
        </is>
      </c>
      <c r="D3462" t="inlineStr">
        <is>
          <t>HNRPM_HUMAN</t>
        </is>
      </c>
      <c r="E346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3462" t="inlineStr">
        <is>
          <t>RecName: Full=Heterogeneous nuclear ribonucleoprotein M; Short=hnRNP M;</t>
        </is>
      </c>
      <c r="G346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3462" t="inlineStr">
        <is>
          <t>GO:0071013|GO:0062023|GO:0070062|GO:0016020|GO:0016363|GO:0005730|GO:0005654|GO:0005634|GO:0042382|GO:0005681|GO:0045202|GO:0003729|GO:0019904|GO:0003723|GO:0000380|GO:0000398</t>
        </is>
      </c>
      <c r="I346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3462" t="inlineStr"/>
      <c r="K3462" t="n">
        <v>730</v>
      </c>
      <c r="L3462" t="n">
        <v>233</v>
      </c>
      <c r="M3462" t="n">
        <v>244</v>
      </c>
      <c r="N3462" t="n">
        <v>232</v>
      </c>
      <c r="O3462" t="inlineStr">
        <is>
          <t>VVVR(232).(233)ADILEDKDGKSR</t>
        </is>
      </c>
      <c r="P3462" t="inlineStr">
        <is>
          <t>VVVRADIL</t>
        </is>
      </c>
      <c r="Q3462" t="inlineStr">
        <is>
          <t>Internal</t>
        </is>
      </c>
      <c r="R3462" t="inlineStr"/>
      <c r="S3462" t="inlineStr">
        <is>
          <t>S01.151</t>
        </is>
      </c>
      <c r="T3462" t="inlineStr">
        <is>
          <t>trypsin 1</t>
        </is>
      </c>
    </row>
    <row r="3463">
      <c r="A3463" s="1" t="n">
        <v>3461</v>
      </c>
      <c r="B3463" t="inlineStr">
        <is>
          <t>MELEAMSR</t>
        </is>
      </c>
      <c r="C3463" t="inlineStr">
        <is>
          <t>P61165</t>
        </is>
      </c>
      <c r="D3463" t="inlineStr">
        <is>
          <t>TM258_HUMAN</t>
        </is>
      </c>
      <c r="E3463" t="inlineStr">
        <is>
          <t>MELEAMSRYTSPVNPAVFPHLTVVLLAIGMFFTAWFFVYEVTSTKYTRDIYKELLISLVASLFMGFGVLFLLLWVGIYV</t>
        </is>
      </c>
      <c r="F3463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G3463" t="inlineStr">
        <is>
          <t>3D-structure|Acetylation|Cytoplasm|Direct protein sequencing|Endoplasmic reticulum|Membrane|Reference proteome|Transmembrane|Transmembrane helix</t>
        </is>
      </c>
      <c r="H3463" t="inlineStr">
        <is>
          <t>GO:0005737|GO:0005783|GO:0005789|GO:0016020|GO:0043227|GO:0008250|GO:0034998|GO:0032991|GO:0062062|GO:1904019|GO:0006954|GO:0006487|GO:0034976</t>
        </is>
      </c>
      <c r="I3463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J3463" t="inlineStr"/>
      <c r="K3463" t="n">
        <v>79</v>
      </c>
      <c r="L3463" t="n">
        <v>1</v>
      </c>
      <c r="M3463" t="n">
        <v>8</v>
      </c>
      <c r="N3463" t="n">
        <v>0</v>
      </c>
      <c r="O3463" t="inlineStr">
        <is>
          <t>(0).(1)MELEAMSR</t>
        </is>
      </c>
      <c r="P3463" t="inlineStr">
        <is>
          <t>----MELE</t>
        </is>
      </c>
      <c r="Q3463" t="inlineStr">
        <is>
          <t>Met intact</t>
        </is>
      </c>
      <c r="R3463" t="inlineStr"/>
      <c r="S3463" t="inlineStr"/>
      <c r="T3463" t="inlineStr"/>
    </row>
    <row r="3464">
      <c r="A3464" s="1" t="n">
        <v>3462</v>
      </c>
      <c r="B3464" t="inlineStr">
        <is>
          <t>AKEMVLELIR</t>
        </is>
      </c>
      <c r="C3464" t="inlineStr">
        <is>
          <t>Q96AE4</t>
        </is>
      </c>
      <c r="D3464" t="inlineStr">
        <is>
          <t>FUBP1_HUMAN</t>
        </is>
      </c>
      <c r="E346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464" t="inlineStr">
        <is>
          <t>RecName: Full=Far upstream element-binding protein 1; Short=FBP; Short=FUSE-binding protein 1; AltName: Full=DNA helicase V; Short=hDH V;</t>
        </is>
      </c>
      <c r="G346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464" t="inlineStr">
        <is>
          <t>GO:0005737|GO:0005654|GO:0005634|GO:0003729|GO:0003723|GO:0003697|GO:0010628|GO:0010468</t>
        </is>
      </c>
      <c r="I3464" t="inlineStr">
        <is>
          <t>C:cytoplasm|C:nucleoplasm|C:nucleus|F:mRNA binding|F:RNA binding|F:single-stranded DNA binding|P:positive regulation of gene expression|P:regulation of gene expression</t>
        </is>
      </c>
      <c r="J3464" t="inlineStr"/>
      <c r="K3464" t="n">
        <v>644</v>
      </c>
      <c r="L3464" t="n">
        <v>247</v>
      </c>
      <c r="M3464" t="n">
        <v>256</v>
      </c>
      <c r="N3464" t="n">
        <v>246</v>
      </c>
      <c r="O3464" t="inlineStr">
        <is>
          <t>KVQQ(246).(247)AKEMVLELIR</t>
        </is>
      </c>
      <c r="P3464" t="inlineStr">
        <is>
          <t>KVQQAKEM</t>
        </is>
      </c>
      <c r="Q3464" t="inlineStr">
        <is>
          <t>Internal</t>
        </is>
      </c>
      <c r="R3464" t="inlineStr"/>
      <c r="S3464" t="inlineStr"/>
      <c r="T3464" t="inlineStr"/>
    </row>
    <row r="3465">
      <c r="A3465" s="1" t="n">
        <v>3463</v>
      </c>
      <c r="B3465" t="inlineStr">
        <is>
          <t>ELLKPNASVALHKH</t>
        </is>
      </c>
      <c r="C3465" t="inlineStr">
        <is>
          <t>P43686</t>
        </is>
      </c>
      <c r="D3465" t="inlineStr">
        <is>
          <t>PRS6B_HUMAN</t>
        </is>
      </c>
      <c r="E346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346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3465" t="inlineStr">
        <is>
          <t>3D-structure|Acetylation|Alternative splicing|ATP-binding|Cytoplasm|Direct protein sequencing|Nucleotide-binding|Nucleus|Phosphoprotein|Proteasome|Reference proteome</t>
        </is>
      </c>
      <c r="H3465" t="inlineStr">
        <is>
          <t>GO:0005829|GO:0016020|GO:0005654|GO:0005634|GO:0022624|GO:0000502|GO:0008540|GO:0005524|GO:0016887|GO:0036402|GO:0001824|GO:0043161|GO:0006508</t>
        </is>
      </c>
      <c r="I346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3465" t="inlineStr"/>
      <c r="K3465" t="n">
        <v>418</v>
      </c>
      <c r="L3465" t="n">
        <v>122</v>
      </c>
      <c r="M3465" t="n">
        <v>135</v>
      </c>
      <c r="N3465" t="n">
        <v>121</v>
      </c>
      <c r="O3465" t="inlineStr">
        <is>
          <t>TIDR(121).(122)ELLKPNASVALHKH</t>
        </is>
      </c>
      <c r="P3465" t="inlineStr">
        <is>
          <t>TIDRELLK</t>
        </is>
      </c>
      <c r="Q3465" t="inlineStr">
        <is>
          <t>Internal</t>
        </is>
      </c>
      <c r="R3465" t="inlineStr"/>
      <c r="S3465" t="inlineStr">
        <is>
          <t>S01.151</t>
        </is>
      </c>
      <c r="T3465" t="inlineStr">
        <is>
          <t>trypsin 1</t>
        </is>
      </c>
    </row>
    <row r="3466">
      <c r="A3466" s="1" t="n">
        <v>3464</v>
      </c>
      <c r="B3466" t="inlineStr">
        <is>
          <t>TEIVFTGEKEQLAQAVAR</t>
        </is>
      </c>
      <c r="C3466" t="inlineStr">
        <is>
          <t>Q00341</t>
        </is>
      </c>
      <c r="D3466" t="inlineStr">
        <is>
          <t>VIGLN_HUMAN</t>
        </is>
      </c>
      <c r="E3466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466" t="inlineStr">
        <is>
          <t>RecName: Full=Vigilin; AltName: Full=High density lipoprotein-binding protein; Short=HDL-binding protein;</t>
        </is>
      </c>
      <c r="G3466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466" t="inlineStr">
        <is>
          <t>GO:0005737|GO:0005829|GO:0034364|GO:0005634|GO:0005886|GO:0005844|GO:0045296|GO:0008289|GO:0003729|GO:0003723|GO:0008203|GO:0006869</t>
        </is>
      </c>
      <c r="I3466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3466" t="inlineStr"/>
      <c r="K3466" t="n">
        <v>1268</v>
      </c>
      <c r="L3466" t="n">
        <v>266</v>
      </c>
      <c r="M3466" t="n">
        <v>283</v>
      </c>
      <c r="N3466" t="n">
        <v>265</v>
      </c>
      <c r="O3466" t="inlineStr">
        <is>
          <t>SVNR(265).(266)TEIVFTGEKEQLAQAVAR</t>
        </is>
      </c>
      <c r="P3466" t="inlineStr">
        <is>
          <t>SVNRTEIV</t>
        </is>
      </c>
      <c r="Q3466" t="inlineStr">
        <is>
          <t>Internal</t>
        </is>
      </c>
      <c r="R3466" t="inlineStr"/>
      <c r="S3466" t="inlineStr">
        <is>
          <t>S01.151</t>
        </is>
      </c>
      <c r="T3466" t="inlineStr">
        <is>
          <t>trypsin 1</t>
        </is>
      </c>
    </row>
    <row r="3467">
      <c r="A3467" s="1" t="n">
        <v>3465</v>
      </c>
      <c r="B3467" t="inlineStr">
        <is>
          <t>NQFASFIDKVR</t>
        </is>
      </c>
      <c r="C3467" t="inlineStr">
        <is>
          <t>P04264</t>
        </is>
      </c>
      <c r="D3467" t="inlineStr">
        <is>
          <t>K2C1_HUMAN</t>
        </is>
      </c>
      <c r="E346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46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46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46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46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467" t="inlineStr"/>
      <c r="K3467" t="n">
        <v>644</v>
      </c>
      <c r="L3467" t="n">
        <v>189</v>
      </c>
      <c r="M3467" t="n">
        <v>199</v>
      </c>
      <c r="N3467" t="n">
        <v>188</v>
      </c>
      <c r="O3467" t="inlineStr">
        <is>
          <t>KSLN(188).(189)NQFASFIDKVR</t>
        </is>
      </c>
      <c r="P3467" t="inlineStr">
        <is>
          <t>KSLNNQFA</t>
        </is>
      </c>
      <c r="Q3467" t="inlineStr">
        <is>
          <t>Internal</t>
        </is>
      </c>
      <c r="R3467" t="inlineStr"/>
      <c r="S3467" t="inlineStr"/>
      <c r="T3467" t="inlineStr"/>
    </row>
    <row r="3468">
      <c r="A3468" s="1" t="n">
        <v>3466</v>
      </c>
      <c r="B3468" t="inlineStr">
        <is>
          <t>KLVPLDYGEDDKNATKGTVNTEEKR</t>
        </is>
      </c>
      <c r="C3468" t="inlineStr">
        <is>
          <t>P49756</t>
        </is>
      </c>
      <c r="D3468" t="inlineStr">
        <is>
          <t>RBM25_HUMAN</t>
        </is>
      </c>
      <c r="E3468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3468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3468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3468" t="inlineStr">
        <is>
          <t>GO:0005737|GO:0016607|GO:0005654|GO:0003729|GO:0003723|GO:0006397|GO:0000381|GO:0042981|GO:0008380</t>
        </is>
      </c>
      <c r="I3468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3468" t="inlineStr"/>
      <c r="K3468" t="n">
        <v>843</v>
      </c>
      <c r="L3468" t="n">
        <v>711</v>
      </c>
      <c r="M3468" t="n">
        <v>735</v>
      </c>
      <c r="N3468" t="n">
        <v>710</v>
      </c>
      <c r="O3468" t="inlineStr">
        <is>
          <t>PRKR(710).(711)KLVPLDYGEDDKNATKGTVNTEEKR</t>
        </is>
      </c>
      <c r="P3468" t="inlineStr">
        <is>
          <t>PRKRKLVP</t>
        </is>
      </c>
      <c r="Q3468" t="inlineStr">
        <is>
          <t>Internal</t>
        </is>
      </c>
      <c r="R3468" t="inlineStr"/>
      <c r="S3468" t="inlineStr">
        <is>
          <t>S01.151</t>
        </is>
      </c>
      <c r="T3468" t="inlineStr">
        <is>
          <t>trypsin 1</t>
        </is>
      </c>
    </row>
    <row r="3469">
      <c r="A3469" s="1" t="n">
        <v>3467</v>
      </c>
      <c r="B3469" t="inlineStr">
        <is>
          <t>SSFTSSEQELER</t>
        </is>
      </c>
      <c r="C3469" t="inlineStr">
        <is>
          <t>Q86UP2</t>
        </is>
      </c>
      <c r="D3469" t="inlineStr">
        <is>
          <t>KTN1_HUMAN</t>
        </is>
      </c>
      <c r="E3469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3469" t="inlineStr">
        <is>
          <t>RecName: Full=Kinectin; AltName: Full=CG-1 antigen; AltName: Full=Kinesin receptor;</t>
        </is>
      </c>
      <c r="G3469" t="inlineStr">
        <is>
          <t>Alternative splicing|Coiled coil|Direct protein sequencing|Endoplasmic reticulum|Glycoprotein|Membrane|Phosphoprotein|Reference proteome|Signal-anchor|Transmembrane|Transmembrane helix</t>
        </is>
      </c>
      <c r="H3469" t="inlineStr">
        <is>
          <t>GO:0005783|GO:0005788|GO:0005789|GO:0016020|GO:0005886|GO:0045296|GO:0019894|GO:0003723|GO:0007018|GO:0015031</t>
        </is>
      </c>
      <c r="I3469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3469" t="inlineStr"/>
      <c r="K3469" t="n">
        <v>1357</v>
      </c>
      <c r="L3469" t="n">
        <v>1180</v>
      </c>
      <c r="M3469" t="n">
        <v>1191</v>
      </c>
      <c r="N3469" t="n">
        <v>1179</v>
      </c>
      <c r="O3469" t="inlineStr">
        <is>
          <t>KQMQ(1179).(1180)SSFTSSEQELER</t>
        </is>
      </c>
      <c r="P3469" t="inlineStr">
        <is>
          <t>KQMQSSFT</t>
        </is>
      </c>
      <c r="Q3469" t="inlineStr">
        <is>
          <t>Internal</t>
        </is>
      </c>
      <c r="R3469" t="inlineStr"/>
      <c r="S3469" t="inlineStr"/>
      <c r="T3469" t="inlineStr"/>
    </row>
    <row r="3470">
      <c r="A3470" s="1" t="n">
        <v>3468</v>
      </c>
      <c r="B3470" t="inlineStr">
        <is>
          <t>AGYTDKVVIGMDVAASEFFR</t>
        </is>
      </c>
      <c r="C3470" t="inlineStr">
        <is>
          <t>P06733</t>
        </is>
      </c>
      <c r="D3470" t="inlineStr">
        <is>
          <t>ENOA_HUMAN</t>
        </is>
      </c>
      <c r="E347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47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47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47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47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470" t="inlineStr"/>
      <c r="K3470" t="n">
        <v>434</v>
      </c>
      <c r="L3470" t="n">
        <v>234</v>
      </c>
      <c r="M3470" t="n">
        <v>253</v>
      </c>
      <c r="N3470" t="n">
        <v>233</v>
      </c>
      <c r="O3470" t="inlineStr">
        <is>
          <t>AIGK(233).(234)AGYTDKVVIGMDVAASEFFR</t>
        </is>
      </c>
      <c r="P3470" t="inlineStr">
        <is>
          <t>AIGKAGYT</t>
        </is>
      </c>
      <c r="Q3470" t="inlineStr">
        <is>
          <t>Internal</t>
        </is>
      </c>
      <c r="R3470" t="inlineStr"/>
      <c r="S3470" t="inlineStr">
        <is>
          <t>C01.036|S01.151</t>
        </is>
      </c>
      <c r="T3470" t="inlineStr">
        <is>
          <t>cathepsin K|trypsin 1</t>
        </is>
      </c>
    </row>
    <row r="3471">
      <c r="A3471" s="1" t="n">
        <v>3469</v>
      </c>
      <c r="B3471" t="inlineStr">
        <is>
          <t>GLLCLLSDHVDKR</t>
        </is>
      </c>
      <c r="C3471" t="inlineStr">
        <is>
          <t>Q9UBQ7</t>
        </is>
      </c>
      <c r="D3471" t="inlineStr">
        <is>
          <t>GRHPR_HUMAN</t>
        </is>
      </c>
      <c r="E3471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3471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3471" t="inlineStr">
        <is>
          <t>3D-structure|Alternative splicing|NADP|Oxidoreductase|Phosphoprotein|Reference proteome</t>
        </is>
      </c>
      <c r="H3471" t="inlineStr">
        <is>
          <t>GO:1902494|GO:0005737|GO:0005829|GO:0070062|GO:0005782|GO:0031406|GO:0008465|GO:0030267|GO:0016618|GO:0051287|GO:0070402|GO:0042803|GO:0019752|GO:0043648|GO:0046487</t>
        </is>
      </c>
      <c r="I3471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3471" t="inlineStr"/>
      <c r="K3471" t="n">
        <v>328</v>
      </c>
      <c r="L3471" t="n">
        <v>54</v>
      </c>
      <c r="M3471" t="n">
        <v>66</v>
      </c>
      <c r="N3471" t="n">
        <v>53</v>
      </c>
      <c r="O3471" t="inlineStr">
        <is>
          <t>AGAH(53).(54)GLLCLLSDHVDKR</t>
        </is>
      </c>
      <c r="P3471" t="inlineStr">
        <is>
          <t>AGAHGLLC</t>
        </is>
      </c>
      <c r="Q3471" t="inlineStr">
        <is>
          <t>Internal</t>
        </is>
      </c>
      <c r="R3471" t="inlineStr"/>
      <c r="S3471" t="inlineStr"/>
      <c r="T3471" t="inlineStr"/>
    </row>
    <row r="3472">
      <c r="A3472" s="1" t="n">
        <v>3470</v>
      </c>
      <c r="B3472" t="inlineStr">
        <is>
          <t>KLNDLIKR</t>
        </is>
      </c>
      <c r="C3472" t="inlineStr">
        <is>
          <t>Q9H4M9</t>
        </is>
      </c>
      <c r="D3472" t="inlineStr">
        <is>
          <t>EHD1_HUMAN</t>
        </is>
      </c>
      <c r="E3472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472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472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472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472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472" t="inlineStr"/>
      <c r="K3472" t="n">
        <v>534</v>
      </c>
      <c r="L3472" t="n">
        <v>293</v>
      </c>
      <c r="M3472" t="n">
        <v>300</v>
      </c>
      <c r="N3472" t="n">
        <v>292</v>
      </c>
      <c r="O3472" t="inlineStr">
        <is>
          <t>AALR(292).(293)KLNDLIKR</t>
        </is>
      </c>
      <c r="P3472" t="inlineStr">
        <is>
          <t>AALRKLND</t>
        </is>
      </c>
      <c r="Q3472" t="inlineStr">
        <is>
          <t>Internal</t>
        </is>
      </c>
      <c r="R3472" t="inlineStr"/>
      <c r="S3472" t="inlineStr"/>
      <c r="T3472" t="inlineStr"/>
    </row>
    <row r="3473">
      <c r="A3473" s="1" t="n">
        <v>3471</v>
      </c>
      <c r="B3473" t="inlineStr">
        <is>
          <t>EDGLAQQQTQLNLR</t>
        </is>
      </c>
      <c r="C3473" t="inlineStr">
        <is>
          <t>P49327</t>
        </is>
      </c>
      <c r="D3473" t="inlineStr">
        <is>
          <t>FAS_HUMAN</t>
        </is>
      </c>
      <c r="E34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4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73" t="inlineStr"/>
      <c r="K3473" t="n">
        <v>2511</v>
      </c>
      <c r="L3473" t="n">
        <v>2207</v>
      </c>
      <c r="M3473" t="n">
        <v>2220</v>
      </c>
      <c r="N3473" t="n">
        <v>2206</v>
      </c>
      <c r="O3473" t="inlineStr">
        <is>
          <t>PTPK(2206).(2207)EDGLAQQQTQLNLR</t>
        </is>
      </c>
      <c r="P3473" t="inlineStr">
        <is>
          <t>PTPKEDGL</t>
        </is>
      </c>
      <c r="Q3473" t="inlineStr">
        <is>
          <t>Internal</t>
        </is>
      </c>
      <c r="R3473" t="inlineStr"/>
      <c r="S3473" t="inlineStr">
        <is>
          <t>S01.151</t>
        </is>
      </c>
      <c r="T3473" t="inlineStr">
        <is>
          <t>trypsin 1</t>
        </is>
      </c>
    </row>
    <row r="3474">
      <c r="A3474" s="1" t="n">
        <v>3472</v>
      </c>
      <c r="B3474" t="inlineStr">
        <is>
          <t>ETFEKTPVEVPVGGFKGR</t>
        </is>
      </c>
      <c r="C3474" t="inlineStr">
        <is>
          <t>Q15149</t>
        </is>
      </c>
      <c r="D3474" t="inlineStr">
        <is>
          <t>PLEC_HUMAN</t>
        </is>
      </c>
      <c r="E347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474" t="inlineStr">
        <is>
          <t>RecName: Full=Plectin; Short=PCN; Short=PLTN; AltName: Full=Hemidesmosomal protein 1; Short=HD1; AltName: Full=Plectin-1;</t>
        </is>
      </c>
      <c r="G347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47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47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474" t="inlineStr"/>
      <c r="K3474" t="n">
        <v>4684</v>
      </c>
      <c r="L3474" t="n">
        <v>3369</v>
      </c>
      <c r="M3474" t="n">
        <v>3386</v>
      </c>
      <c r="N3474" t="n">
        <v>3368</v>
      </c>
      <c r="O3474" t="inlineStr">
        <is>
          <t>LQAR(3368).(3369)ETFEKTPVEVPVGGFKGR</t>
        </is>
      </c>
      <c r="P3474" t="inlineStr">
        <is>
          <t>LQARETFE</t>
        </is>
      </c>
      <c r="Q3474" t="inlineStr">
        <is>
          <t>Internal</t>
        </is>
      </c>
      <c r="R3474" t="inlineStr"/>
      <c r="S3474" t="inlineStr"/>
      <c r="T3474" t="inlineStr"/>
    </row>
    <row r="3475">
      <c r="A3475" s="1" t="n">
        <v>3473</v>
      </c>
      <c r="B3475" t="inlineStr">
        <is>
          <t>AMDLVQEEFLQR</t>
        </is>
      </c>
      <c r="C3475" t="inlineStr">
        <is>
          <t>Q9HB07</t>
        </is>
      </c>
      <c r="D3475" t="inlineStr">
        <is>
          <t>MYG1_HUMAN</t>
        </is>
      </c>
      <c r="E347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3475" t="inlineStr">
        <is>
          <t>RecName: Full=MYG1 exonuclease {ECO:0000305}; EC=3.1.-.- {ECO:0000303|PubMed:31081026}; Flags: Precursor;</t>
        </is>
      </c>
      <c r="G3475" t="inlineStr">
        <is>
          <t>Acetylation|Hydrolase|Mitochondrion|Nuclease|Nucleus|Phosphoprotein|Reference proteome|Transit peptide</t>
        </is>
      </c>
      <c r="H3475" t="inlineStr">
        <is>
          <t>GO:0005737|GO:0005759|GO:0005739|GO:0005730|GO:0005654|GO:0005634|GO:0004518|GO:0035641</t>
        </is>
      </c>
      <c r="I3475" t="inlineStr">
        <is>
          <t>C:cytoplasm|C:mitochondrial matrix|C:mitochondrion|C:nucleolus|C:nucleoplasm|C:nucleus|F:nuclease activity|P:locomotory exploration behavior</t>
        </is>
      </c>
      <c r="J3475" t="inlineStr"/>
      <c r="K3475" t="n">
        <v>376</v>
      </c>
      <c r="L3475" t="n">
        <v>220</v>
      </c>
      <c r="M3475" t="n">
        <v>231</v>
      </c>
      <c r="N3475" t="n">
        <v>219</v>
      </c>
      <c r="O3475" t="inlineStr">
        <is>
          <t>GFKR(219).(220)AMDLVQEEFLQR</t>
        </is>
      </c>
      <c r="P3475" t="inlineStr">
        <is>
          <t>GFKRAMDL</t>
        </is>
      </c>
      <c r="Q3475" t="inlineStr">
        <is>
          <t>Internal</t>
        </is>
      </c>
      <c r="R3475" t="inlineStr"/>
      <c r="S3475" t="inlineStr">
        <is>
          <t>S01.151</t>
        </is>
      </c>
      <c r="T3475" t="inlineStr">
        <is>
          <t>trypsin 1</t>
        </is>
      </c>
    </row>
    <row r="3476">
      <c r="A3476" s="1" t="n">
        <v>3474</v>
      </c>
      <c r="B3476" t="inlineStr">
        <is>
          <t>IDIPPGAVLENKIVSGNLR</t>
        </is>
      </c>
      <c r="C3476" t="inlineStr">
        <is>
          <t>Q16851</t>
        </is>
      </c>
      <c r="D3476" t="inlineStr">
        <is>
          <t>UGPA_HUMAN</t>
        </is>
      </c>
      <c r="E347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347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3476" t="inlineStr">
        <is>
          <t>3D-structure|Acetylation|Alternative splicing|Cytoplasm|Disease variant|Epilepsy|Magnesium|Metal-binding|Nucleotidyltransferase|Phosphoprotein|Reference proteome|Transferase</t>
        </is>
      </c>
      <c r="H3476" t="inlineStr">
        <is>
          <t>GO:0005737|GO:0005829|GO:0070062|GO:0005634|GO:0005536|GO:0042802|GO:0046872|GO:0032557|GO:0003983|GO:0007420|GO:0019255|GO:0005978|GO:0005977|GO:0006011</t>
        </is>
      </c>
      <c r="I347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3476" t="inlineStr"/>
      <c r="K3476" t="n">
        <v>508</v>
      </c>
      <c r="L3476" t="n">
        <v>486</v>
      </c>
      <c r="M3476" t="n">
        <v>504</v>
      </c>
      <c r="N3476" t="n">
        <v>485</v>
      </c>
      <c r="O3476" t="inlineStr">
        <is>
          <t>HGDR(485).(486)IDIPPGAVLENKIVSGNLR</t>
        </is>
      </c>
      <c r="P3476" t="inlineStr">
        <is>
          <t>HGDRIDIP</t>
        </is>
      </c>
      <c r="Q3476" t="inlineStr">
        <is>
          <t>Internal</t>
        </is>
      </c>
      <c r="R3476" t="inlineStr"/>
      <c r="S3476" t="inlineStr"/>
      <c r="T3476" t="inlineStr"/>
    </row>
    <row r="3477">
      <c r="A3477" s="1" t="n">
        <v>3475</v>
      </c>
      <c r="B3477" t="inlineStr">
        <is>
          <t>LFALEFAR</t>
        </is>
      </c>
      <c r="C3477" t="inlineStr">
        <is>
          <t>Q8IZV5</t>
        </is>
      </c>
      <c r="D3477" t="inlineStr">
        <is>
          <t>RDH10_HUMAN</t>
        </is>
      </c>
      <c r="E3477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3477" t="inlineStr">
        <is>
          <t>RecName: Full=Retinol dehydrogenase 10; EC=1.1.1.300; AltName: Full=Short chain dehydrogenase/reductase family 16C member 4;</t>
        </is>
      </c>
      <c r="G3477" t="inlineStr">
        <is>
          <t>Endoplasmic reticulum|Lipid metabolism|Membrane|Microsome|NADP|Oxidoreductase|Reference proteome|Signal-anchor|Transmembrane|Transmembrane helix</t>
        </is>
      </c>
      <c r="H3477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3477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3477" t="inlineStr"/>
      <c r="K3477" t="n">
        <v>341</v>
      </c>
      <c r="L3477" t="n">
        <v>51</v>
      </c>
      <c r="M3477" t="n">
        <v>58</v>
      </c>
      <c r="N3477" t="n">
        <v>50</v>
      </c>
      <c r="O3477" t="inlineStr">
        <is>
          <t>GLGR(50).(51)LFALEFAR</t>
        </is>
      </c>
      <c r="P3477" t="inlineStr">
        <is>
          <t>GLGRLFAL</t>
        </is>
      </c>
      <c r="Q3477" t="inlineStr">
        <is>
          <t>Internal</t>
        </is>
      </c>
      <c r="R3477" t="inlineStr"/>
      <c r="S3477" t="inlineStr"/>
      <c r="T3477" t="inlineStr"/>
    </row>
    <row r="3478">
      <c r="A3478" s="1" t="n">
        <v>3476</v>
      </c>
      <c r="B3478" t="inlineStr">
        <is>
          <t>ELLEKLIESR</t>
        </is>
      </c>
      <c r="C3478" t="inlineStr">
        <is>
          <t>P52888</t>
        </is>
      </c>
      <c r="D3478" t="inlineStr">
        <is>
          <t>THOP1_HUMAN</t>
        </is>
      </c>
      <c r="E3478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3478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3478" t="inlineStr">
        <is>
          <t>3D-structure|Acetylation|Alternative splicing|Cytoplasm|Direct protein sequencing|Hydrolase|Metal-binding|Metalloprotease|Phosphoprotein|Protease|Reference proteome|Zinc</t>
        </is>
      </c>
      <c r="H3478" t="inlineStr">
        <is>
          <t>GO:0005829|GO:0005758|GO:0046872|GO:0004222|GO:0006518|GO:0000209|GO:0006508</t>
        </is>
      </c>
      <c r="I3478" t="inlineStr">
        <is>
          <t>C:cytosol|C:mitochondrial intermembrane space|F:metal ion binding|F:metalloendopeptidase activity|P:peptide metabolic process|P:protein polyubiquitination|P:proteolysis</t>
        </is>
      </c>
      <c r="J3478" t="inlineStr"/>
      <c r="K3478" t="n">
        <v>689</v>
      </c>
      <c r="L3478" t="n">
        <v>534</v>
      </c>
      <c r="M3478" t="n">
        <v>543</v>
      </c>
      <c r="N3478" t="n">
        <v>533</v>
      </c>
      <c r="O3478" t="inlineStr">
        <is>
          <t>AVPR(533).(534)ELLEKLIESR</t>
        </is>
      </c>
      <c r="P3478" t="inlineStr">
        <is>
          <t>AVPRELLE</t>
        </is>
      </c>
      <c r="Q3478" t="inlineStr">
        <is>
          <t>Internal</t>
        </is>
      </c>
      <c r="R3478" t="inlineStr"/>
      <c r="S3478" t="inlineStr"/>
      <c r="T3478" t="inlineStr"/>
    </row>
    <row r="3479">
      <c r="A3479" s="1" t="n">
        <v>3477</v>
      </c>
      <c r="B3479" t="inlineStr">
        <is>
          <t>VIKDFMIQGGDFTR</t>
        </is>
      </c>
      <c r="C3479" t="inlineStr">
        <is>
          <t>P23284</t>
        </is>
      </c>
      <c r="D3479" t="inlineStr">
        <is>
          <t>PPIB_HUMAN</t>
        </is>
      </c>
      <c r="E347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347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347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347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347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3479" t="inlineStr"/>
      <c r="K3479" t="n">
        <v>216</v>
      </c>
      <c r="L3479" t="n">
        <v>96</v>
      </c>
      <c r="M3479" t="n">
        <v>109</v>
      </c>
      <c r="N3479" t="n">
        <v>95</v>
      </c>
      <c r="O3479" t="inlineStr">
        <is>
          <t>KFHR(95).(96)VIKDFMIQGGDFTR</t>
        </is>
      </c>
      <c r="P3479" t="inlineStr">
        <is>
          <t>KFHRVIKD</t>
        </is>
      </c>
      <c r="Q3479" t="inlineStr">
        <is>
          <t>Internal</t>
        </is>
      </c>
      <c r="R3479" t="inlineStr"/>
      <c r="S3479" t="inlineStr">
        <is>
          <t>S01.151</t>
        </is>
      </c>
      <c r="T3479" t="inlineStr">
        <is>
          <t>trypsin 1</t>
        </is>
      </c>
    </row>
    <row r="3480">
      <c r="A3480" s="1" t="n">
        <v>3478</v>
      </c>
      <c r="B3480" t="inlineStr">
        <is>
          <t>LLTGGQDKLLR</t>
        </is>
      </c>
      <c r="C3480" t="inlineStr">
        <is>
          <t>Q9Y3F4</t>
        </is>
      </c>
      <c r="D3480" t="inlineStr">
        <is>
          <t>STRAP_HUMAN</t>
        </is>
      </c>
      <c r="E3480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3480" t="inlineStr">
        <is>
          <t>RecName: Full=Serine-threonine kinase receptor-associated protein; AltName: Full=MAP activator with WD repeats; AltName: Full=UNR-interacting protein; AltName: Full=WD-40 repeat protein PT-WD;</t>
        </is>
      </c>
      <c r="G3480" t="inlineStr">
        <is>
          <t>Alternative splicing|Cytoplasm|Direct protein sequencing|mRNA processing|mRNA splicing|Nucleus|Phosphoprotein|Reference proteome|Repeat|WD repeat</t>
        </is>
      </c>
      <c r="H3480" t="inlineStr">
        <is>
          <t>GO:0005737|GO:0005829|GO:0005634|GO:0032797|GO:0034719|GO:0003729|GO:0003723|GO:0005102|GO:1990447|GO:0000380|GO:0030277|GO:0000122|GO:0030512|GO:0030182|GO:0000387</t>
        </is>
      </c>
      <c r="I3480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3480" t="inlineStr"/>
      <c r="K3480" t="n">
        <v>350</v>
      </c>
      <c r="L3480" t="n">
        <v>115</v>
      </c>
      <c r="M3480" t="n">
        <v>125</v>
      </c>
      <c r="N3480" t="n">
        <v>114</v>
      </c>
      <c r="O3480" t="inlineStr">
        <is>
          <t>DSNY(114).(115)LLTGGQDKLLR</t>
        </is>
      </c>
      <c r="P3480" t="inlineStr">
        <is>
          <t>DSNYLLTG</t>
        </is>
      </c>
      <c r="Q3480" t="inlineStr">
        <is>
          <t>Internal</t>
        </is>
      </c>
      <c r="R3480" t="inlineStr"/>
      <c r="S3480" t="inlineStr"/>
      <c r="T3480" t="inlineStr"/>
    </row>
    <row r="3481">
      <c r="A3481" s="1" t="n">
        <v>3479</v>
      </c>
      <c r="B3481" t="inlineStr">
        <is>
          <t>VALLDVFR</t>
        </is>
      </c>
      <c r="C3481" t="inlineStr">
        <is>
          <t>P25205</t>
        </is>
      </c>
      <c r="D3481" t="inlineStr">
        <is>
          <t>MCM3_HUMAN</t>
        </is>
      </c>
      <c r="E348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48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48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48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48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481" t="inlineStr"/>
      <c r="K3481" t="n">
        <v>808</v>
      </c>
      <c r="L3481" t="n">
        <v>749</v>
      </c>
      <c r="M3481" t="n">
        <v>756</v>
      </c>
      <c r="N3481" t="n">
        <v>748</v>
      </c>
      <c r="O3481" t="inlineStr">
        <is>
          <t>KAFK(748).(749)VALLDVFR</t>
        </is>
      </c>
      <c r="P3481" t="inlineStr">
        <is>
          <t>KAFKVALL</t>
        </is>
      </c>
      <c r="Q3481" t="inlineStr">
        <is>
          <t>Internal</t>
        </is>
      </c>
      <c r="R3481" t="inlineStr"/>
      <c r="S3481" t="inlineStr">
        <is>
          <t>S01.151</t>
        </is>
      </c>
      <c r="T3481" t="inlineStr">
        <is>
          <t>trypsin 1</t>
        </is>
      </c>
    </row>
    <row r="3482">
      <c r="A3482" s="1" t="n">
        <v>3480</v>
      </c>
      <c r="B3482" t="inlineStr">
        <is>
          <t>STFLIDLR</t>
        </is>
      </c>
      <c r="C3482" t="inlineStr">
        <is>
          <t>Q8NBJ5</t>
        </is>
      </c>
      <c r="D3482" t="inlineStr">
        <is>
          <t>GT251_HUMAN</t>
        </is>
      </c>
      <c r="E3482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3482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3482" t="inlineStr">
        <is>
          <t>Disease variant|Endoplasmic reticulum|Glycoprotein|Glycosyltransferase|Reference proteome|Signal|Transferase</t>
        </is>
      </c>
      <c r="H3482" t="inlineStr">
        <is>
          <t>GO:0005788|GO:0016020|GO:0050211|GO:0030199|GO:1904028</t>
        </is>
      </c>
      <c r="I3482" t="inlineStr">
        <is>
          <t>C:endoplasmic reticulum lumen|C:membrane|F:procollagen galactosyltransferase activity|P:collagen fibril organization|P:positive regulation of collagen fibril organization</t>
        </is>
      </c>
      <c r="J3482" t="inlineStr"/>
      <c r="K3482" t="n">
        <v>622</v>
      </c>
      <c r="L3482" t="n">
        <v>236</v>
      </c>
      <c r="M3482" t="n">
        <v>243</v>
      </c>
      <c r="N3482" t="n">
        <v>235</v>
      </c>
      <c r="O3482" t="inlineStr">
        <is>
          <t>PMVH(235).(236)STFLIDLR</t>
        </is>
      </c>
      <c r="P3482" t="inlineStr">
        <is>
          <t>PMVHSTFL</t>
        </is>
      </c>
      <c r="Q3482" t="inlineStr">
        <is>
          <t>Internal</t>
        </is>
      </c>
      <c r="R3482" t="inlineStr"/>
      <c r="S3482" t="inlineStr"/>
      <c r="T3482" t="inlineStr"/>
    </row>
    <row r="3483">
      <c r="A3483" s="1" t="n">
        <v>3481</v>
      </c>
      <c r="B3483" t="inlineStr">
        <is>
          <t>VVALDKNFH</t>
        </is>
      </c>
      <c r="C3483" t="inlineStr">
        <is>
          <t>Q15942</t>
        </is>
      </c>
      <c r="D3483" t="inlineStr">
        <is>
          <t>ZYX_HUMAN</t>
        </is>
      </c>
      <c r="E3483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3483" t="inlineStr">
        <is>
          <t>RecName: Full=Zyxin; AltName: Full=Zyxin-2;</t>
        </is>
      </c>
      <c r="G3483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3483" t="inlineStr">
        <is>
          <t>GO:0015629|GO:0005912|GO:0005737|GO:0005829|GO:0005925|GO:0005634|GO:0045335|GO:0005886|GO:0001725|GO:0046872|GO:0003723|GO:0007267|GO:0007160|GO:0071346|GO:0007229|GO:0043149|GO:0007179</t>
        </is>
      </c>
      <c r="I3483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3483" t="inlineStr"/>
      <c r="K3483" t="n">
        <v>572</v>
      </c>
      <c r="L3483" t="n">
        <v>523</v>
      </c>
      <c r="M3483" t="n">
        <v>531</v>
      </c>
      <c r="N3483" t="n">
        <v>522</v>
      </c>
      <c r="O3483" t="inlineStr">
        <is>
          <t>ETVR(522).(523)VVALDKNFH</t>
        </is>
      </c>
      <c r="P3483" t="inlineStr">
        <is>
          <t>ETVRVVAL</t>
        </is>
      </c>
      <c r="Q3483" t="inlineStr">
        <is>
          <t>Internal</t>
        </is>
      </c>
      <c r="R3483" t="inlineStr"/>
      <c r="S3483" t="inlineStr"/>
      <c r="T3483" t="inlineStr"/>
    </row>
    <row r="3484">
      <c r="A3484" s="1" t="n">
        <v>3482</v>
      </c>
      <c r="B3484" t="inlineStr">
        <is>
          <t>VMKFSVSPVVR</t>
        </is>
      </c>
      <c r="C3484" t="inlineStr">
        <is>
          <t>P13639</t>
        </is>
      </c>
      <c r="D3484" t="inlineStr">
        <is>
          <t>EF2_HUMAN</t>
        </is>
      </c>
      <c r="E348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484" t="inlineStr">
        <is>
          <t>RecName: Full=Elongation factor 2; Short=EF-2; EC=3.6.5.- {ECO:0000305|PubMed:26593721};</t>
        </is>
      </c>
      <c r="G348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48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48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484" t="inlineStr"/>
      <c r="K3484" t="n">
        <v>858</v>
      </c>
      <c r="L3484" t="n">
        <v>496</v>
      </c>
      <c r="M3484" t="n">
        <v>506</v>
      </c>
      <c r="N3484" t="n">
        <v>495</v>
      </c>
      <c r="O3484" t="inlineStr">
        <is>
          <t>HNMR(495).(496)VMKFSVSPVVR</t>
        </is>
      </c>
      <c r="P3484" t="inlineStr">
        <is>
          <t>HNMRVMKF</t>
        </is>
      </c>
      <c r="Q3484" t="inlineStr">
        <is>
          <t>Internal</t>
        </is>
      </c>
      <c r="R3484" t="inlineStr"/>
      <c r="S3484" t="inlineStr">
        <is>
          <t>S01.151</t>
        </is>
      </c>
      <c r="T3484" t="inlineStr">
        <is>
          <t>trypsin 1</t>
        </is>
      </c>
    </row>
    <row r="3485">
      <c r="A3485" s="1" t="n">
        <v>3483</v>
      </c>
      <c r="B3485" t="inlineStr">
        <is>
          <t>AAVDYQKVVR</t>
        </is>
      </c>
      <c r="C3485" t="inlineStr">
        <is>
          <t>P31153</t>
        </is>
      </c>
      <c r="D3485" t="inlineStr">
        <is>
          <t>METK2_HUMAN</t>
        </is>
      </c>
      <c r="E348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348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348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3485" t="inlineStr">
        <is>
          <t>GO:0005829|GO:0048269|GO:0005524|GO:0042802|GO:0046872|GO:0004478|GO:0036094|GO:1990830|GO:0006730|GO:0051291|GO:0034214|GO:0006556</t>
        </is>
      </c>
      <c r="I348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3485" t="inlineStr"/>
      <c r="K3485" t="n">
        <v>395</v>
      </c>
      <c r="L3485" t="n">
        <v>75</v>
      </c>
      <c r="M3485" t="n">
        <v>84</v>
      </c>
      <c r="N3485" t="n">
        <v>74</v>
      </c>
      <c r="O3485" t="inlineStr">
        <is>
          <t>ITSR(74).(75)AAVDYQKVVR</t>
        </is>
      </c>
      <c r="P3485" t="inlineStr">
        <is>
          <t>ITSRAAVD</t>
        </is>
      </c>
      <c r="Q3485" t="inlineStr">
        <is>
          <t>Internal</t>
        </is>
      </c>
      <c r="R3485" t="inlineStr"/>
      <c r="S3485" t="inlineStr">
        <is>
          <t>S01.217</t>
        </is>
      </c>
      <c r="T3485" t="inlineStr">
        <is>
          <t>thrombin</t>
        </is>
      </c>
    </row>
    <row r="3486">
      <c r="A3486" s="1" t="n">
        <v>3484</v>
      </c>
      <c r="B3486" t="inlineStr">
        <is>
          <t>EYFGGFGEVESIELPMDNKTNKR</t>
        </is>
      </c>
      <c r="C3486" t="inlineStr">
        <is>
          <t>Q14103</t>
        </is>
      </c>
      <c r="D3486" t="inlineStr">
        <is>
          <t>HNRPD_HUMAN</t>
        </is>
      </c>
      <c r="E3486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3486" t="inlineStr">
        <is>
          <t>RecName: Full=Heterogeneous nuclear ribonucleoprotein D0; Short=hnRNP D0; AltName: Full=AU-rich element RNA-binding protein 1;</t>
        </is>
      </c>
      <c r="G3486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3486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3486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3486" t="inlineStr"/>
      <c r="K3486" t="n">
        <v>355</v>
      </c>
      <c r="L3486" t="n">
        <v>200</v>
      </c>
      <c r="M3486" t="n">
        <v>222</v>
      </c>
      <c r="N3486" t="n">
        <v>199</v>
      </c>
      <c r="O3486" t="inlineStr">
        <is>
          <t>EKIR(199).(200)EYFGGFGEVESIELPMDNKTNKR</t>
        </is>
      </c>
      <c r="P3486" t="inlineStr">
        <is>
          <t>EKIREYFG</t>
        </is>
      </c>
      <c r="Q3486" t="inlineStr">
        <is>
          <t>Internal</t>
        </is>
      </c>
      <c r="R3486" t="inlineStr"/>
      <c r="S3486" t="inlineStr">
        <is>
          <t>S01.151</t>
        </is>
      </c>
      <c r="T3486" t="inlineStr">
        <is>
          <t>trypsin 1</t>
        </is>
      </c>
    </row>
    <row r="3487">
      <c r="A3487" s="1" t="n">
        <v>3485</v>
      </c>
      <c r="B3487" t="inlineStr">
        <is>
          <t>LVSSDPEINTKKINPENSKLSDLDSETR</t>
        </is>
      </c>
      <c r="C3487" t="inlineStr">
        <is>
          <t>Q9Y266</t>
        </is>
      </c>
      <c r="D3487" t="inlineStr">
        <is>
          <t>NUDC_HUMAN</t>
        </is>
      </c>
      <c r="E3487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3487" t="inlineStr">
        <is>
          <t>RecName: Full=Nuclear migration protein nudC; AltName: Full=Nuclear distribution protein C homolog;</t>
        </is>
      </c>
      <c r="G3487" t="inlineStr">
        <is>
          <t>3D-structure|Acetylation|Cell cycle|Cell division|Coiled coil|Cytoplasm|Cytoskeleton|Microtubule|Mitosis|Nucleus|Phosphoprotein|Reference proteome</t>
        </is>
      </c>
      <c r="H3487" t="inlineStr">
        <is>
          <t>GO:0005737|GO:0005829|GO:0005874|GO:0030496|GO:0072686|GO:0005654|GO:0005819|GO:0045296|GO:0051082|GO:0051301|GO:0007080|GO:0007052|GO:0007097|GO:0006457|GO:0043434</t>
        </is>
      </c>
      <c r="I3487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3487" t="inlineStr"/>
      <c r="K3487" t="n">
        <v>331</v>
      </c>
      <c r="L3487" t="n">
        <v>257</v>
      </c>
      <c r="M3487" t="n">
        <v>284</v>
      </c>
      <c r="N3487" t="n">
        <v>256</v>
      </c>
      <c r="O3487" t="inlineStr">
        <is>
          <t>WWSR(256).(257)LVSSDPEINTKKINPENSKLSDLDSETR</t>
        </is>
      </c>
      <c r="P3487" t="inlineStr">
        <is>
          <t>WWSRLVSS</t>
        </is>
      </c>
      <c r="Q3487" t="inlineStr">
        <is>
          <t>Internal</t>
        </is>
      </c>
      <c r="R3487" t="inlineStr"/>
      <c r="S3487" t="inlineStr">
        <is>
          <t>S01.151</t>
        </is>
      </c>
      <c r="T3487" t="inlineStr">
        <is>
          <t>trypsin 1</t>
        </is>
      </c>
    </row>
    <row r="3488">
      <c r="A3488" s="1" t="n">
        <v>3486</v>
      </c>
      <c r="B3488" t="inlineStr">
        <is>
          <t>NVGSSQFKTIEDDLVSALVR</t>
        </is>
      </c>
      <c r="C3488" t="inlineStr">
        <is>
          <t>Q9Y606</t>
        </is>
      </c>
      <c r="D3488" t="inlineStr">
        <is>
          <t>PUS1_HUMAN</t>
        </is>
      </c>
      <c r="E3488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3488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3488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3488" t="inlineStr">
        <is>
          <t>GO:0005737|GO:0005759|GO:0005739|GO:0005654|GO:0005634|GO:0009982|GO:0003723|GO:0002153|GO:0000049|GO:0106029|GO:0070902|GO:0006397|GO:1990481|GO:0008380|GO:0031119</t>
        </is>
      </c>
      <c r="I3488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3488" t="inlineStr"/>
      <c r="K3488" t="n">
        <v>427</v>
      </c>
      <c r="L3488" t="n">
        <v>103</v>
      </c>
      <c r="M3488" t="n">
        <v>122</v>
      </c>
      <c r="N3488" t="n">
        <v>102</v>
      </c>
      <c r="O3488" t="inlineStr">
        <is>
          <t>GMQR(102).(103)NVGSSQFKTIEDDLVSALVR</t>
        </is>
      </c>
      <c r="P3488" t="inlineStr">
        <is>
          <t>GMQRNVGS</t>
        </is>
      </c>
      <c r="Q3488" t="inlineStr">
        <is>
          <t>Internal</t>
        </is>
      </c>
      <c r="R3488" t="inlineStr"/>
      <c r="S3488" t="inlineStr"/>
      <c r="T3488" t="inlineStr"/>
    </row>
    <row r="3489">
      <c r="A3489" s="1" t="n">
        <v>3487</v>
      </c>
      <c r="B3489" t="inlineStr">
        <is>
          <t>LPKSPPYTAF</t>
        </is>
      </c>
      <c r="C3489" t="inlineStr">
        <is>
          <t>P23588</t>
        </is>
      </c>
      <c r="D3489" t="inlineStr">
        <is>
          <t>IF4B_HUMAN</t>
        </is>
      </c>
      <c r="E348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489" t="inlineStr">
        <is>
          <t>RecName: Full=Eukaryotic translation initiation factor 4B; Short=eIF-4B;</t>
        </is>
      </c>
      <c r="G3489" t="inlineStr">
        <is>
          <t>3D-structure|Acetylation|Alternative splicing|Direct protein sequencing|Initiation factor|Isopeptide bond|Phosphoprotein|Protein biosynthesis|Reference proteome|RNA-binding|Ubl conjugation</t>
        </is>
      </c>
      <c r="H3489" t="inlineStr">
        <is>
          <t>GO:0005829|GO:0016281|GO:0003723|GO:0003743|GO:0006446</t>
        </is>
      </c>
      <c r="I3489" t="inlineStr">
        <is>
          <t>C:cytosol|C:eukaryotic translation initiation factor 4F complex|F:RNA binding|F:translation initiation factor activity|P:regulation of translational initiation</t>
        </is>
      </c>
      <c r="J3489" t="inlineStr"/>
      <c r="K3489" t="n">
        <v>611</v>
      </c>
      <c r="L3489" t="n">
        <v>90</v>
      </c>
      <c r="M3489" t="n">
        <v>99</v>
      </c>
      <c r="N3489" t="n">
        <v>89</v>
      </c>
      <c r="O3489" t="inlineStr">
        <is>
          <t>DRSR(89).(90)LPKSPPYTAF</t>
        </is>
      </c>
      <c r="P3489" t="inlineStr">
        <is>
          <t>DRSRLPKS</t>
        </is>
      </c>
      <c r="Q3489" t="inlineStr">
        <is>
          <t>Internal</t>
        </is>
      </c>
      <c r="R3489" t="inlineStr"/>
      <c r="S3489" t="inlineStr"/>
      <c r="T3489" t="inlineStr"/>
    </row>
    <row r="3490">
      <c r="A3490" s="1" t="n">
        <v>3488</v>
      </c>
      <c r="B3490" t="inlineStr">
        <is>
          <t>SDLGPCEKIHDENLR</t>
        </is>
      </c>
      <c r="C3490" t="inlineStr">
        <is>
          <t>O95232</t>
        </is>
      </c>
      <c r="D3490" t="inlineStr">
        <is>
          <t>LC7L3_HUMAN</t>
        </is>
      </c>
      <c r="E3490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3490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3490" t="inlineStr">
        <is>
          <t>Acetylation|Alternative splicing|Coiled coil|DNA-binding|Isopeptide bond|mRNA processing|mRNA splicing|Nucleus|Phosphoprotein|Reference proteome|Ubl conjugation</t>
        </is>
      </c>
      <c r="H3490" t="inlineStr">
        <is>
          <t>GO:0016607|GO:0005654|GO:0005634|GO:0005685|GO:0071004|GO:0003677|GO:0003729|GO:0003723|GO:0006376|GO:0008380</t>
        </is>
      </c>
      <c r="I3490" t="inlineStr">
        <is>
          <t>C:nuclear speck|C:nucleoplasm|C:nucleus|C:U1 snRNP|C:U2-type prespliceosome|F:DNA binding|F:mRNA binding|F:RNA binding|P:mRNA splice site recognition|P:RNA splicing</t>
        </is>
      </c>
      <c r="J3490" t="inlineStr"/>
      <c r="K3490" t="n">
        <v>432</v>
      </c>
      <c r="L3490" t="n">
        <v>53</v>
      </c>
      <c r="M3490" t="n">
        <v>67</v>
      </c>
      <c r="N3490" t="n">
        <v>52</v>
      </c>
      <c r="O3490" t="inlineStr">
        <is>
          <t>TNTR(52).(53)SDLGPCEKIHDENLR</t>
        </is>
      </c>
      <c r="P3490" t="inlineStr">
        <is>
          <t>TNTRSDLG</t>
        </is>
      </c>
      <c r="Q3490" t="inlineStr">
        <is>
          <t>Internal</t>
        </is>
      </c>
      <c r="R3490" t="inlineStr"/>
      <c r="S3490" t="inlineStr"/>
      <c r="T3490" t="inlineStr"/>
    </row>
    <row r="3491">
      <c r="A3491" s="1" t="n">
        <v>3489</v>
      </c>
      <c r="B3491" t="inlineStr">
        <is>
          <t>MPSGKVAQPTITDNKDGTVTVR</t>
        </is>
      </c>
      <c r="C3491" t="inlineStr">
        <is>
          <t>P21333</t>
        </is>
      </c>
      <c r="D3491" t="inlineStr">
        <is>
          <t>FLNA_HUMAN</t>
        </is>
      </c>
      <c r="E349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49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49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49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49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491" t="inlineStr"/>
      <c r="K3491" t="n">
        <v>2647</v>
      </c>
      <c r="L3491" t="n">
        <v>1810</v>
      </c>
      <c r="M3491" t="n">
        <v>1831</v>
      </c>
      <c r="N3491" t="n">
        <v>1809</v>
      </c>
      <c r="O3491" t="inlineStr">
        <is>
          <t>GEVR(1809).(1810)MPSGKVAQPTITDNKDGTVTVR</t>
        </is>
      </c>
      <c r="P3491" t="inlineStr">
        <is>
          <t>GEVRMPSG</t>
        </is>
      </c>
      <c r="Q3491" t="inlineStr">
        <is>
          <t>Internal</t>
        </is>
      </c>
      <c r="R3491" t="inlineStr"/>
      <c r="S3491" t="inlineStr"/>
      <c r="T3491" t="inlineStr"/>
    </row>
    <row r="3492">
      <c r="A3492" s="1" t="n">
        <v>3490</v>
      </c>
      <c r="B3492" t="inlineStr">
        <is>
          <t>EDSQRPGAHLTVKKIFVGGIKEDTEEHHLR</t>
        </is>
      </c>
      <c r="C3492" t="inlineStr">
        <is>
          <t>P09651</t>
        </is>
      </c>
      <c r="D3492" t="inlineStr">
        <is>
          <t>ROA1_HUMAN</t>
        </is>
      </c>
      <c r="E349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49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49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49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49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492" t="inlineStr"/>
      <c r="K3492" t="n">
        <v>372</v>
      </c>
      <c r="L3492" t="n">
        <v>93</v>
      </c>
      <c r="M3492" t="n">
        <v>122</v>
      </c>
      <c r="N3492" t="n">
        <v>92</v>
      </c>
      <c r="O3492" t="inlineStr">
        <is>
          <t>AVSR(92).(93)EDSQRPGAHLTVKKIFVGGIKEDTEEHHLR</t>
        </is>
      </c>
      <c r="P3492" t="inlineStr">
        <is>
          <t>AVSREDSQ</t>
        </is>
      </c>
      <c r="Q3492" t="inlineStr">
        <is>
          <t>Internal</t>
        </is>
      </c>
      <c r="R3492" t="inlineStr"/>
      <c r="S3492" t="inlineStr">
        <is>
          <t>S01.151</t>
        </is>
      </c>
      <c r="T3492" t="inlineStr">
        <is>
          <t>trypsin 1</t>
        </is>
      </c>
    </row>
    <row r="3493">
      <c r="A3493" s="1" t="n">
        <v>3491</v>
      </c>
      <c r="B3493" t="inlineStr">
        <is>
          <t>WPTETDVSSAKNVVLPTETEVAPAKDVTLLKETER</t>
        </is>
      </c>
      <c r="C3493" t="inlineStr">
        <is>
          <t>P27816</t>
        </is>
      </c>
      <c r="D3493" t="inlineStr">
        <is>
          <t>MAP4_HUMAN</t>
        </is>
      </c>
      <c r="E3493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3493" t="inlineStr">
        <is>
          <t>RecName: Full=Microtubule-associated protein 4; Short=MAP-4;</t>
        </is>
      </c>
      <c r="G3493" t="inlineStr">
        <is>
          <t>Acetylation|Alternative splicing|Cytoplasm|Cytoskeleton|Direct protein sequencing|Isopeptide bond|Microtubule|Phosphoprotein|Reference proteome|Repeat|Ubl conjugation</t>
        </is>
      </c>
      <c r="H3493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3493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3493" t="inlineStr"/>
      <c r="K3493" t="n">
        <v>1152</v>
      </c>
      <c r="L3493" t="n">
        <v>322</v>
      </c>
      <c r="M3493" t="n">
        <v>356</v>
      </c>
      <c r="N3493" t="n">
        <v>321</v>
      </c>
      <c r="O3493" t="inlineStr">
        <is>
          <t>KDVR(321).(322)WPTETDVSSAKNVVLPTETEVAPAKDVTLLKETER</t>
        </is>
      </c>
      <c r="P3493" t="inlineStr">
        <is>
          <t>KDVRWPTE</t>
        </is>
      </c>
      <c r="Q3493" t="inlineStr">
        <is>
          <t>Internal</t>
        </is>
      </c>
      <c r="R3493" t="inlineStr"/>
      <c r="S3493" t="inlineStr">
        <is>
          <t>S01.151</t>
        </is>
      </c>
      <c r="T3493" t="inlineStr">
        <is>
          <t>trypsin 1</t>
        </is>
      </c>
    </row>
    <row r="3494">
      <c r="A3494" s="1" t="n">
        <v>3492</v>
      </c>
      <c r="B3494" t="inlineStr">
        <is>
          <t>APGSLVISAYAVCPDITATVTPDLKHPEGR</t>
        </is>
      </c>
      <c r="C3494" t="inlineStr">
        <is>
          <t>O15067</t>
        </is>
      </c>
      <c r="D3494" t="inlineStr">
        <is>
          <t>PUR4_HUMAN</t>
        </is>
      </c>
      <c r="E349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49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494" t="inlineStr">
        <is>
          <t>ATP-binding|Cytoplasm|Glutamine amidotransferase|Ligase|Magnesium|Metal-binding|Nucleotide-binding|Phosphoprotein|Purine biosynthesis|Reference proteome</t>
        </is>
      </c>
      <c r="H3494" t="inlineStr">
        <is>
          <t>GO:0005737|GO:0005829|GO:0070062|GO:0005524|GO:0046872|GO:0004642|GO:0044208|GO:0006189|GO:0097294|GO:0097065|GO:0006541|GO:0006177|GO:0006164|GO:0009168|GO:0009410</t>
        </is>
      </c>
      <c r="I349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494" t="inlineStr"/>
      <c r="K3494" t="n">
        <v>1338</v>
      </c>
      <c r="L3494" t="n">
        <v>819</v>
      </c>
      <c r="M3494" t="n">
        <v>848</v>
      </c>
      <c r="N3494" t="n">
        <v>818</v>
      </c>
      <c r="O3494" t="inlineStr">
        <is>
          <t>ETVR(818).(819)APGSLVISAYAVCPDITATVTPDLKHPEGR</t>
        </is>
      </c>
      <c r="P3494" t="inlineStr">
        <is>
          <t>ETVRAPGS</t>
        </is>
      </c>
      <c r="Q3494" t="inlineStr">
        <is>
          <t>Internal</t>
        </is>
      </c>
      <c r="R3494" t="inlineStr"/>
      <c r="S3494" t="inlineStr"/>
      <c r="T3494" t="inlineStr"/>
    </row>
    <row r="3495">
      <c r="A3495" s="1" t="n">
        <v>3493</v>
      </c>
      <c r="B3495" t="inlineStr">
        <is>
          <t>LMGLEALKSH</t>
        </is>
      </c>
      <c r="C3495" t="inlineStr">
        <is>
          <t>P48643</t>
        </is>
      </c>
      <c r="D3495" t="inlineStr">
        <is>
          <t>TCPE_HUMAN</t>
        </is>
      </c>
      <c r="E349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3495" t="inlineStr">
        <is>
          <t>RecName: Full=T-complex protein 1 subunit epsilon; Short=TCP-1-epsilon; AltName: Full=CCT-epsilon;</t>
        </is>
      </c>
      <c r="G349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349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349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3495" t="inlineStr"/>
      <c r="K3495" t="n">
        <v>541</v>
      </c>
      <c r="L3495" t="n">
        <v>28</v>
      </c>
      <c r="M3495" t="n">
        <v>37</v>
      </c>
      <c r="N3495" t="n">
        <v>27</v>
      </c>
      <c r="O3495" t="inlineStr">
        <is>
          <t>RKSR(27).(28)LMGLEALKSH</t>
        </is>
      </c>
      <c r="P3495" t="inlineStr">
        <is>
          <t>RKSRLMGL</t>
        </is>
      </c>
      <c r="Q3495" t="inlineStr">
        <is>
          <t>Internal</t>
        </is>
      </c>
      <c r="R3495" t="inlineStr"/>
      <c r="S3495" t="inlineStr"/>
      <c r="T3495" t="inlineStr"/>
    </row>
    <row r="3496">
      <c r="A3496" s="1" t="n">
        <v>3494</v>
      </c>
      <c r="B3496" t="inlineStr">
        <is>
          <t>GNVAGDSKNDPPMEAAG</t>
        </is>
      </c>
      <c r="C3496" t="inlineStr">
        <is>
          <t>P68104</t>
        </is>
      </c>
      <c r="D3496" t="inlineStr">
        <is>
          <t>EF1A1_HUMAN</t>
        </is>
      </c>
      <c r="E349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49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49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49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49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496" t="inlineStr"/>
      <c r="K3496" t="n">
        <v>462</v>
      </c>
      <c r="L3496" t="n">
        <v>323</v>
      </c>
      <c r="M3496" t="n">
        <v>339</v>
      </c>
      <c r="N3496" t="n">
        <v>322</v>
      </c>
      <c r="O3496" t="inlineStr">
        <is>
          <t>DVRR(322).(323)GNVAGDSKNDPPMEAAG</t>
        </is>
      </c>
      <c r="P3496" t="inlineStr">
        <is>
          <t>DVRRGNVA</t>
        </is>
      </c>
      <c r="Q3496" t="inlineStr">
        <is>
          <t>Internal</t>
        </is>
      </c>
      <c r="R3496" t="inlineStr"/>
      <c r="S3496" t="inlineStr">
        <is>
          <t>C01.032</t>
        </is>
      </c>
      <c r="T3496" t="inlineStr">
        <is>
          <t>cathepsin L</t>
        </is>
      </c>
    </row>
    <row r="3497">
      <c r="A3497" s="1" t="n">
        <v>3495</v>
      </c>
      <c r="B3497" t="inlineStr">
        <is>
          <t>LGLHQVLQDLR</t>
        </is>
      </c>
      <c r="C3497" t="inlineStr">
        <is>
          <t>O60610</t>
        </is>
      </c>
      <c r="D3497" t="inlineStr">
        <is>
          <t>DIAP1_HUMAN</t>
        </is>
      </c>
      <c r="E3497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3497" t="inlineStr">
        <is>
          <t>RecName: Full=Protein diaphanous homolog 1; AltName: Full=Diaphanous-related formin-1; Short=DRF1;</t>
        </is>
      </c>
      <c r="G3497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3497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3497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3497" t="inlineStr"/>
      <c r="K3497" t="n">
        <v>1272</v>
      </c>
      <c r="L3497" t="n">
        <v>341</v>
      </c>
      <c r="M3497" t="n">
        <v>351</v>
      </c>
      <c r="N3497" t="n">
        <v>340</v>
      </c>
      <c r="O3497" t="inlineStr">
        <is>
          <t>ELMR(340).(341)LGLHQVLQDLR</t>
        </is>
      </c>
      <c r="P3497" t="inlineStr">
        <is>
          <t>ELMRLGLH</t>
        </is>
      </c>
      <c r="Q3497" t="inlineStr">
        <is>
          <t>Internal</t>
        </is>
      </c>
      <c r="R3497" t="inlineStr"/>
      <c r="S3497" t="inlineStr"/>
      <c r="T3497" t="inlineStr"/>
    </row>
    <row r="3498">
      <c r="A3498" s="1" t="n">
        <v>3496</v>
      </c>
      <c r="B3498" t="inlineStr">
        <is>
          <t>SKFKDLEDKKVNQQPN</t>
        </is>
      </c>
      <c r="C3498" t="inlineStr">
        <is>
          <t>P54578</t>
        </is>
      </c>
      <c r="D3498" t="inlineStr">
        <is>
          <t>UBP14_HUMAN</t>
        </is>
      </c>
      <c r="E3498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498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498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498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3498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3498" t="inlineStr"/>
      <c r="K3498" t="n">
        <v>494</v>
      </c>
      <c r="L3498" t="n">
        <v>372</v>
      </c>
      <c r="M3498" t="n">
        <v>387</v>
      </c>
      <c r="N3498" t="n">
        <v>371</v>
      </c>
      <c r="O3498" t="inlineStr">
        <is>
          <t>VSFR(371).(372)SKFKDLEDKKVNQQPN</t>
        </is>
      </c>
      <c r="P3498" t="inlineStr">
        <is>
          <t>VSFRSKFK</t>
        </is>
      </c>
      <c r="Q3498" t="inlineStr">
        <is>
          <t>Internal</t>
        </is>
      </c>
      <c r="R3498" t="inlineStr"/>
      <c r="S3498" t="inlineStr"/>
      <c r="T3498" t="inlineStr"/>
    </row>
    <row r="3499">
      <c r="A3499" s="1" t="n">
        <v>3497</v>
      </c>
      <c r="B3499" t="inlineStr">
        <is>
          <t>VAPAEPQEAPDSTAAGGSASKR</t>
        </is>
      </c>
      <c r="C3499" t="inlineStr">
        <is>
          <t>Q3LXA3</t>
        </is>
      </c>
      <c r="D3499" t="inlineStr">
        <is>
          <t>TKFC_HUMAN</t>
        </is>
      </c>
      <c r="E3499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3499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3499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3499" t="inlineStr">
        <is>
          <t>GO:0005829|GO:0070062|GO:0005634|GO:0005524|GO:0034012|GO:0004371|GO:0046872|GO:0050354|GO:0005975|GO:0046835|GO:0061624|GO:0019563|GO:0039534|GO:0045088</t>
        </is>
      </c>
      <c r="I3499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3499" t="inlineStr"/>
      <c r="K3499" t="n">
        <v>575</v>
      </c>
      <c r="L3499" t="n">
        <v>352</v>
      </c>
      <c r="M3499" t="n">
        <v>373</v>
      </c>
      <c r="N3499" t="n">
        <v>351</v>
      </c>
      <c r="O3499" t="inlineStr">
        <is>
          <t>KRSR(351).(352)VAPAEPQEAPDSTAAGGSASKR</t>
        </is>
      </c>
      <c r="P3499" t="inlineStr">
        <is>
          <t>KRSRVAPA</t>
        </is>
      </c>
      <c r="Q3499" t="inlineStr">
        <is>
          <t>Internal</t>
        </is>
      </c>
      <c r="R3499" t="inlineStr"/>
      <c r="S3499" t="inlineStr"/>
      <c r="T3499" t="inlineStr"/>
    </row>
    <row r="3500">
      <c r="A3500" s="1" t="n">
        <v>3498</v>
      </c>
      <c r="B3500" t="inlineStr">
        <is>
          <t>EEIIGNGEQQYVYLKDGDVIKTEGATLR</t>
        </is>
      </c>
      <c r="C3500" t="inlineStr">
        <is>
          <t>Q53H82</t>
        </is>
      </c>
      <c r="D3500" t="inlineStr">
        <is>
          <t>LACB2_HUMAN</t>
        </is>
      </c>
      <c r="E3500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3500" t="inlineStr">
        <is>
          <t>RecName: Full=Endoribonuclease LACTB2 {ECO:0000303|PubMed:26826708}; EC=3.1.27.- {ECO:0000269|PubMed:26826708}; AltName: Full=Beta-lactamase-like protein 2;</t>
        </is>
      </c>
      <c r="G3500" t="inlineStr">
        <is>
          <t>3D-structure|Acetylation|Endonuclease|Hydrolase|Metal-binding|Mitochondrion|Nuclease|Phosphoprotein|Reference proteome|RNA-binding|Zinc</t>
        </is>
      </c>
      <c r="H3500" t="inlineStr">
        <is>
          <t>GO:0005759|GO:0004521|GO:0003727|GO:0008270|GO:0090502</t>
        </is>
      </c>
      <c r="I3500" t="inlineStr">
        <is>
          <t>C:mitochondrial matrix|F:RNA endonuclease activity|F:single-stranded RNA binding|F:zinc ion binding|P:RNA phosphodiester bond hydrolysis, endonucleolytic</t>
        </is>
      </c>
      <c r="J3500" t="inlineStr"/>
      <c r="K3500" t="n">
        <v>288</v>
      </c>
      <c r="L3500" t="n">
        <v>111</v>
      </c>
      <c r="M3500" t="n">
        <v>138</v>
      </c>
      <c r="N3500" t="n">
        <v>110</v>
      </c>
      <c r="O3500" t="inlineStr">
        <is>
          <t>NPQR(110).(111)EEIIGNGEQQYVYLKDGDVIKTEGATLR</t>
        </is>
      </c>
      <c r="P3500" t="inlineStr">
        <is>
          <t>NPQREEII</t>
        </is>
      </c>
      <c r="Q3500" t="inlineStr">
        <is>
          <t>Internal</t>
        </is>
      </c>
      <c r="R3500" t="inlineStr"/>
      <c r="S3500" t="inlineStr"/>
      <c r="T3500" t="inlineStr"/>
    </row>
    <row r="3501">
      <c r="A3501" s="1" t="n">
        <v>3499</v>
      </c>
      <c r="B3501" t="inlineStr">
        <is>
          <t>EGPYSISVLYGDEEVPR</t>
        </is>
      </c>
      <c r="C3501" t="inlineStr">
        <is>
          <t>P21333</t>
        </is>
      </c>
      <c r="D3501" t="inlineStr">
        <is>
          <t>FLNA_HUMAN</t>
        </is>
      </c>
      <c r="E350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50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50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50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50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501" t="inlineStr"/>
      <c r="K3501" t="n">
        <v>2647</v>
      </c>
      <c r="L3501" t="n">
        <v>1516</v>
      </c>
      <c r="M3501" t="n">
        <v>1532</v>
      </c>
      <c r="N3501" t="n">
        <v>1515</v>
      </c>
      <c r="O3501" t="inlineStr">
        <is>
          <t>VPSR(1515).(1516)EGPYSISVLYGDEEVPR</t>
        </is>
      </c>
      <c r="P3501" t="inlineStr">
        <is>
          <t>VPSREGPY</t>
        </is>
      </c>
      <c r="Q3501" t="inlineStr">
        <is>
          <t>Internal</t>
        </is>
      </c>
      <c r="R3501" t="inlineStr"/>
      <c r="S3501" t="inlineStr">
        <is>
          <t>S01.151</t>
        </is>
      </c>
      <c r="T3501" t="inlineStr">
        <is>
          <t>trypsin 1</t>
        </is>
      </c>
    </row>
    <row r="3502">
      <c r="A3502" s="1" t="n">
        <v>3500</v>
      </c>
      <c r="B3502" t="inlineStr">
        <is>
          <t>SLHDALCVLAQTVKDSR</t>
        </is>
      </c>
      <c r="C3502" t="inlineStr">
        <is>
          <t>P78371</t>
        </is>
      </c>
      <c r="D3502" t="inlineStr">
        <is>
          <t>TCPB_HUMAN</t>
        </is>
      </c>
      <c r="E350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502" t="inlineStr">
        <is>
          <t>RecName: Full=T-complex protein 1 subunit beta; Short=TCP-1-beta; AltName: Full=CCT-beta;</t>
        </is>
      </c>
      <c r="G3502" t="inlineStr">
        <is>
          <t>3D-structure|Acetylation|Alternative splicing|ATP-binding|Chaperone|Cytoplasm|Direct protein sequencing|Isopeptide bond|Nucleotide-binding|Phosphoprotein|Reference proteome|Ubl conjugation</t>
        </is>
      </c>
      <c r="H350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50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502" t="inlineStr"/>
      <c r="K3502" t="n">
        <v>535</v>
      </c>
      <c r="L3502" t="n">
        <v>389</v>
      </c>
      <c r="M3502" t="n">
        <v>405</v>
      </c>
      <c r="N3502" t="n">
        <v>388</v>
      </c>
      <c r="O3502" t="inlineStr">
        <is>
          <t>EAER(388).(389)SLHDALCVLAQTVKDSR</t>
        </is>
      </c>
      <c r="P3502" t="inlineStr">
        <is>
          <t>EAERSLHD</t>
        </is>
      </c>
      <c r="Q3502" t="inlineStr">
        <is>
          <t>Internal</t>
        </is>
      </c>
      <c r="R3502" t="inlineStr"/>
      <c r="S3502" t="inlineStr">
        <is>
          <t>S01.151</t>
        </is>
      </c>
      <c r="T3502" t="inlineStr">
        <is>
          <t>trypsin 1</t>
        </is>
      </c>
    </row>
    <row r="3503">
      <c r="A3503" s="1" t="n">
        <v>3501</v>
      </c>
      <c r="B3503" t="inlineStr">
        <is>
          <t>AADEEAFEDNSEEYIR</t>
        </is>
      </c>
      <c r="C3503" t="inlineStr">
        <is>
          <t>P55060</t>
        </is>
      </c>
      <c r="D3503" t="inlineStr">
        <is>
          <t>XPO2_HUMAN</t>
        </is>
      </c>
      <c r="E3503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3503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3503" t="inlineStr">
        <is>
          <t>Acetylation|Alternative splicing|Cytoplasm|Direct protein sequencing|Nucleus|Phosphoprotein|Protein transport|Reference proteome|Transport</t>
        </is>
      </c>
      <c r="H3503" t="inlineStr">
        <is>
          <t>GO:0005737|GO:0005829|GO:0070062|GO:0016020|GO:0005635|GO:0005654|GO:0005634|GO:0005049|GO:0031267|GO:0006611|GO:0006606</t>
        </is>
      </c>
      <c r="I3503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3503" t="inlineStr"/>
      <c r="K3503" t="n">
        <v>971</v>
      </c>
      <c r="L3503" t="n">
        <v>356</v>
      </c>
      <c r="M3503" t="n">
        <v>371</v>
      </c>
      <c r="N3503" t="n">
        <v>355</v>
      </c>
      <c r="O3503" t="inlineStr">
        <is>
          <t>MEFR(355).(356)AADEEAFEDNSEEYIR</t>
        </is>
      </c>
      <c r="P3503" t="inlineStr">
        <is>
          <t>MEFRAADE</t>
        </is>
      </c>
      <c r="Q3503" t="inlineStr">
        <is>
          <t>Internal</t>
        </is>
      </c>
      <c r="R3503" t="inlineStr"/>
      <c r="S3503" t="inlineStr">
        <is>
          <t>C01.009|S01.151</t>
        </is>
      </c>
      <c r="T3503" t="inlineStr">
        <is>
          <t>cathepsin V|trypsin 1</t>
        </is>
      </c>
    </row>
    <row r="3504">
      <c r="A3504" s="1" t="n">
        <v>3502</v>
      </c>
      <c r="B3504" t="inlineStr">
        <is>
          <t>DKAPVQPQQSPAAAPGGTDEKPSGKER</t>
        </is>
      </c>
      <c r="C3504" t="inlineStr">
        <is>
          <t>Q13200</t>
        </is>
      </c>
      <c r="D3504" t="inlineStr">
        <is>
          <t>PSMD2_HUMAN</t>
        </is>
      </c>
      <c r="E350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350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3504" t="inlineStr">
        <is>
          <t>3D-structure|Acetylation|Alternative splicing|Direct protein sequencing|Phosphoprotein|Proteasome|Reference proteome|Repeat</t>
        </is>
      </c>
      <c r="H3504" t="inlineStr">
        <is>
          <t>GO:0005829|GO:0070062|GO:0005576|GO:1904813|GO:0016020|GO:0005654|GO:0005634|GO:0022624|GO:0000502|GO:0005838|GO:0008540|GO:0034515|GO:0034774|GO:0030234|GO:0043161|GO:0042176</t>
        </is>
      </c>
      <c r="I350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3504" t="inlineStr"/>
      <c r="K3504" t="n">
        <v>908</v>
      </c>
      <c r="L3504" t="n">
        <v>7</v>
      </c>
      <c r="M3504" t="n">
        <v>33</v>
      </c>
      <c r="N3504" t="n">
        <v>6</v>
      </c>
      <c r="O3504" t="inlineStr">
        <is>
          <t>EGGR(6).(7)DKAPVQPQQSPAAAPGGTDEKPSGKER</t>
        </is>
      </c>
      <c r="P3504" t="inlineStr">
        <is>
          <t>EGGRDKAP</t>
        </is>
      </c>
      <c r="Q3504" t="inlineStr">
        <is>
          <t>Internal</t>
        </is>
      </c>
      <c r="R3504" t="inlineStr"/>
      <c r="S3504" t="inlineStr">
        <is>
          <t>S01.151</t>
        </is>
      </c>
      <c r="T3504" t="inlineStr">
        <is>
          <t>trypsin 1</t>
        </is>
      </c>
    </row>
    <row r="3505">
      <c r="A3505" s="1" t="n">
        <v>3503</v>
      </c>
      <c r="B3505" t="inlineStr">
        <is>
          <t>QMTDPNVALTFLEKTR</t>
        </is>
      </c>
      <c r="C3505" t="inlineStr">
        <is>
          <t>Q9UNM6</t>
        </is>
      </c>
      <c r="D3505" t="inlineStr">
        <is>
          <t>PSD13_HUMAN</t>
        </is>
      </c>
      <c r="E3505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505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505" t="inlineStr">
        <is>
          <t>3D-structure|Acetylation|Alternative splicing|Proteasome|Reference proteome</t>
        </is>
      </c>
      <c r="H3505" t="inlineStr">
        <is>
          <t>GO:0005829|GO:0005576|GO:1904813|GO:0016020|GO:0005654|GO:0005634|GO:0022624|GO:0000502|GO:0005838|GO:0008541|GO:0034774|GO:0005198|GO:0007127|GO:0043161|GO:0006511</t>
        </is>
      </c>
      <c r="I3505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505" t="inlineStr"/>
      <c r="K3505" t="n">
        <v>376</v>
      </c>
      <c r="L3505" t="n">
        <v>86</v>
      </c>
      <c r="M3505" t="n">
        <v>101</v>
      </c>
      <c r="N3505" t="n">
        <v>85</v>
      </c>
      <c r="O3505" t="inlineStr">
        <is>
          <t>HVVR(85).(86)QMTDPNVALTFLEKTR</t>
        </is>
      </c>
      <c r="P3505" t="inlineStr">
        <is>
          <t>HVVRQMTD</t>
        </is>
      </c>
      <c r="Q3505" t="inlineStr">
        <is>
          <t>Internal</t>
        </is>
      </c>
      <c r="R3505" t="inlineStr"/>
      <c r="S3505" t="inlineStr">
        <is>
          <t>S01.151</t>
        </is>
      </c>
      <c r="T3505" t="inlineStr">
        <is>
          <t>trypsin 1</t>
        </is>
      </c>
    </row>
    <row r="3506">
      <c r="A3506" s="1" t="n">
        <v>3504</v>
      </c>
      <c r="B3506" t="inlineStr">
        <is>
          <t>DNSTMGYMMAKKHLEINPDHPIVETLR</t>
        </is>
      </c>
      <c r="C3506" t="inlineStr">
        <is>
          <t>P08238</t>
        </is>
      </c>
      <c r="D3506" t="inlineStr">
        <is>
          <t>HS90B_HUMAN</t>
        </is>
      </c>
      <c r="E350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506" t="inlineStr">
        <is>
          <t>RecName: Full=Heat shock protein HSP 90-beta; Short=HSP 90; AltName: Full=Heat shock 84 kDa; Short=HSP 84; Short=HSP84;</t>
        </is>
      </c>
      <c r="G350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50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50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506" t="inlineStr"/>
      <c r="K3506" t="n">
        <v>724</v>
      </c>
      <c r="L3506" t="n">
        <v>613</v>
      </c>
      <c r="M3506" t="n">
        <v>639</v>
      </c>
      <c r="N3506" t="n">
        <v>612</v>
      </c>
      <c r="O3506" t="inlineStr">
        <is>
          <t>QALR(612).(613)DNSTMGYMMAKKHLEINPDHPIVETLR</t>
        </is>
      </c>
      <c r="P3506" t="inlineStr">
        <is>
          <t>QALRDNST</t>
        </is>
      </c>
      <c r="Q3506" t="inlineStr">
        <is>
          <t>Internal</t>
        </is>
      </c>
      <c r="R3506" t="inlineStr"/>
      <c r="S3506" t="inlineStr">
        <is>
          <t>S01.151</t>
        </is>
      </c>
      <c r="T3506" t="inlineStr">
        <is>
          <t>trypsin 1</t>
        </is>
      </c>
    </row>
    <row r="3507">
      <c r="A3507" s="1" t="n">
        <v>3505</v>
      </c>
      <c r="B3507" t="inlineStr">
        <is>
          <t>LQAQQDAVNIVCH</t>
        </is>
      </c>
      <c r="C3507" t="inlineStr">
        <is>
          <t>P55036</t>
        </is>
      </c>
      <c r="D3507" t="inlineStr">
        <is>
          <t>PSMD4_HUMAN</t>
        </is>
      </c>
      <c r="E350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0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07" t="inlineStr">
        <is>
          <t>3D-structure|Alternative splicing|Direct protein sequencing|Isopeptide bond|Phosphoprotein|Proteasome|Reference proteome|Repeat|Ubl conjugation</t>
        </is>
      </c>
      <c r="H3507" t="inlineStr">
        <is>
          <t>GO:0005829|GO:0005654|GO:0005634|GO:0022624|GO:0000502|GO:0008540|GO:0042802|GO:0060090|GO:0031593|GO:0003723|GO:0043161</t>
        </is>
      </c>
      <c r="I350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07" t="inlineStr"/>
      <c r="K3507" t="n">
        <v>377</v>
      </c>
      <c r="L3507" t="n">
        <v>26</v>
      </c>
      <c r="M3507" t="n">
        <v>38</v>
      </c>
      <c r="N3507" t="n">
        <v>25</v>
      </c>
      <c r="O3507" t="inlineStr">
        <is>
          <t>LPTR(25).(26)LQAQQDAVNIVCH</t>
        </is>
      </c>
      <c r="P3507" t="inlineStr">
        <is>
          <t>LPTRLQAQ</t>
        </is>
      </c>
      <c r="Q3507" t="inlineStr">
        <is>
          <t>Internal</t>
        </is>
      </c>
      <c r="R3507" t="inlineStr"/>
      <c r="S3507" t="inlineStr"/>
      <c r="T3507" t="inlineStr"/>
    </row>
    <row r="3508">
      <c r="A3508" s="1" t="n">
        <v>3506</v>
      </c>
      <c r="B3508" t="inlineStr">
        <is>
          <t>ALANSLACQGKYTPSGQAG</t>
        </is>
      </c>
      <c r="C3508" t="inlineStr">
        <is>
          <t>P04075</t>
        </is>
      </c>
      <c r="D3508" t="inlineStr">
        <is>
          <t>ALDOA_HUMAN</t>
        </is>
      </c>
      <c r="E350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508" t="inlineStr">
        <is>
          <t>RecName: Full=Fructose-bisphosphate aldolase A {ECO:0000305}; EC=4.1.2.13 {ECO:0000269|PubMed:14766013}; AltName: Full=Lung cancer antigen NY-LU-1; AltName: Full=Muscle-type aldolase;</t>
        </is>
      </c>
      <c r="G350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50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50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508" t="inlineStr"/>
      <c r="K3508" t="n">
        <v>364</v>
      </c>
      <c r="L3508" t="n">
        <v>332</v>
      </c>
      <c r="M3508" t="n">
        <v>350</v>
      </c>
      <c r="N3508" t="n">
        <v>331</v>
      </c>
      <c r="O3508" t="inlineStr">
        <is>
          <t>YVKR(331).(332)ALANSLACQGKYTPSGQAG</t>
        </is>
      </c>
      <c r="P3508" t="inlineStr">
        <is>
          <t>YVKRALAN</t>
        </is>
      </c>
      <c r="Q3508" t="inlineStr">
        <is>
          <t>Internal</t>
        </is>
      </c>
      <c r="R3508" t="inlineStr"/>
      <c r="S3508" t="inlineStr">
        <is>
          <t>S01.151</t>
        </is>
      </c>
      <c r="T3508" t="inlineStr">
        <is>
          <t>trypsin 1</t>
        </is>
      </c>
    </row>
    <row r="3509">
      <c r="A3509" s="1" t="n">
        <v>3507</v>
      </c>
      <c r="B3509" t="inlineStr">
        <is>
          <t>NPDDITNEEYGEFYKSLTNDWEDHLAVKHF</t>
        </is>
      </c>
      <c r="C3509" t="inlineStr">
        <is>
          <t>P07900</t>
        </is>
      </c>
      <c r="D3509" t="inlineStr">
        <is>
          <t>HS90A_HUMAN</t>
        </is>
      </c>
      <c r="E350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50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50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50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50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509" t="inlineStr"/>
      <c r="K3509" t="n">
        <v>732</v>
      </c>
      <c r="L3509" t="n">
        <v>300</v>
      </c>
      <c r="M3509" t="n">
        <v>329</v>
      </c>
      <c r="N3509" t="n">
        <v>299</v>
      </c>
      <c r="O3509" t="inlineStr">
        <is>
          <t>IWTR(299).(300)NPDDITNEEYGEFYKSLTNDWEDHLAVKHF</t>
        </is>
      </c>
      <c r="P3509" t="inlineStr">
        <is>
          <t>IWTRNPDD</t>
        </is>
      </c>
      <c r="Q3509" t="inlineStr">
        <is>
          <t>Internal</t>
        </is>
      </c>
      <c r="R3509" t="inlineStr"/>
      <c r="S3509" t="inlineStr">
        <is>
          <t>S01.151</t>
        </is>
      </c>
      <c r="T3509" t="inlineStr">
        <is>
          <t>trypsin 1</t>
        </is>
      </c>
    </row>
    <row r="3510">
      <c r="A3510" s="1" t="n">
        <v>3508</v>
      </c>
      <c r="B3510" t="inlineStr">
        <is>
          <t>GQGSSPVAMQKAQQVSQGLDVLTAKVENAAR</t>
        </is>
      </c>
      <c r="C3510" t="inlineStr">
        <is>
          <t>P18206</t>
        </is>
      </c>
      <c r="D3510" t="inlineStr">
        <is>
          <t>VINC_HUMAN</t>
        </is>
      </c>
      <c r="E351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510" t="inlineStr">
        <is>
          <t>RecName: Full=Vinculin; AltName: Full=Metavinculin; Short=MV;</t>
        </is>
      </c>
      <c r="G351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51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51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510" t="inlineStr"/>
      <c r="K3510" t="n">
        <v>1134</v>
      </c>
      <c r="L3510" t="n">
        <v>342</v>
      </c>
      <c r="M3510" t="n">
        <v>372</v>
      </c>
      <c r="N3510" t="n">
        <v>341</v>
      </c>
      <c r="O3510" t="inlineStr">
        <is>
          <t>LRAR(341).(342)GQGSSPVAMQKAQQVSQGLDVLTAKVENAAR</t>
        </is>
      </c>
      <c r="P3510" t="inlineStr">
        <is>
          <t>LRARGQGS</t>
        </is>
      </c>
      <c r="Q3510" t="inlineStr">
        <is>
          <t>Internal</t>
        </is>
      </c>
      <c r="R3510" t="inlineStr"/>
      <c r="S3510" t="inlineStr">
        <is>
          <t>S01.151</t>
        </is>
      </c>
      <c r="T3510" t="inlineStr">
        <is>
          <t>trypsin 1</t>
        </is>
      </c>
    </row>
    <row r="3511">
      <c r="A3511" s="1" t="n">
        <v>3509</v>
      </c>
      <c r="B3511" t="inlineStr">
        <is>
          <t>VLPMLTIKEDKGTGVVTSVPSDSPDDIAALR</t>
        </is>
      </c>
      <c r="C3511" t="inlineStr">
        <is>
          <t>Q9P2J5</t>
        </is>
      </c>
      <c r="D3511" t="inlineStr">
        <is>
          <t>SYLC_HUMAN</t>
        </is>
      </c>
      <c r="E3511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3511" t="inlineStr">
        <is>
          <t>RecName: Full=Leucine--tRNA ligase, cytoplasmic; EC=6.1.1.4; AltName: Full=Leucyl-tRNA synthetase; Short=LeuRS;</t>
        </is>
      </c>
      <c r="G3511" t="inlineStr">
        <is>
          <t>3D-structure|Acetylation|Alternative splicing|Aminoacyl-tRNA synthetase|ATP-binding|Cytoplasm|Disease variant|Ligase|Nucleotide-binding|Phosphoprotein|Protein biosynthesis|Reference proteome</t>
        </is>
      </c>
      <c r="H3511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3511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3511" t="inlineStr"/>
      <c r="K3511" t="n">
        <v>1176</v>
      </c>
      <c r="L3511" t="n">
        <v>374</v>
      </c>
      <c r="M3511" t="n">
        <v>404</v>
      </c>
      <c r="N3511" t="n">
        <v>373</v>
      </c>
      <c r="O3511" t="inlineStr">
        <is>
          <t>KVIY(373).(374)VLPMLTIKEDKGTGVVTSVPSDSPDDIAALR</t>
        </is>
      </c>
      <c r="P3511" t="inlineStr">
        <is>
          <t>KVIYVLPM</t>
        </is>
      </c>
      <c r="Q3511" t="inlineStr">
        <is>
          <t>Internal</t>
        </is>
      </c>
      <c r="R3511" t="inlineStr"/>
      <c r="S3511" t="inlineStr"/>
      <c r="T3511" t="inlineStr"/>
    </row>
    <row r="3512">
      <c r="A3512" s="1" t="n">
        <v>3510</v>
      </c>
      <c r="B3512" t="inlineStr">
        <is>
          <t>KVQSGNINAAKTIADIIR</t>
        </is>
      </c>
      <c r="C3512" t="inlineStr">
        <is>
          <t>P49368</t>
        </is>
      </c>
      <c r="D3512" t="inlineStr">
        <is>
          <t>TCPG_HUMAN</t>
        </is>
      </c>
      <c r="E351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3512" t="inlineStr">
        <is>
          <t>RecName: Full=T-complex protein 1 subunit gamma; Short=TCP-1-gamma; AltName: Full=CCT-gamma; AltName: Full=hTRiC5;</t>
        </is>
      </c>
      <c r="G351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351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351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512" t="inlineStr"/>
      <c r="K3512" t="n">
        <v>545</v>
      </c>
      <c r="L3512" t="n">
        <v>21</v>
      </c>
      <c r="M3512" t="n">
        <v>38</v>
      </c>
      <c r="N3512" t="n">
        <v>20</v>
      </c>
      <c r="O3512" t="inlineStr">
        <is>
          <t>ESGR(20).(21)KVQSGNINAAKTIADIIR</t>
        </is>
      </c>
      <c r="P3512" t="inlineStr">
        <is>
          <t>ESGRKVQS</t>
        </is>
      </c>
      <c r="Q3512" t="inlineStr">
        <is>
          <t>Internal</t>
        </is>
      </c>
      <c r="R3512" t="inlineStr"/>
      <c r="S3512" t="inlineStr"/>
      <c r="T3512" t="inlineStr"/>
    </row>
    <row r="3513">
      <c r="A3513" s="1" t="n">
        <v>3511</v>
      </c>
      <c r="B3513" t="inlineStr">
        <is>
          <t>SGKLEELKESILADKSLATR</t>
        </is>
      </c>
      <c r="C3513" t="inlineStr">
        <is>
          <t>O75832</t>
        </is>
      </c>
      <c r="D3513" t="inlineStr">
        <is>
          <t>PSD10_HUMAN</t>
        </is>
      </c>
      <c r="E3513" t="inlineStr">
        <is>
          <t>MEGCVSNLMVCNLAYSGKLEELKESILADKSLATRTDQDSRTALHWACSAGHTEIVEFLLQLGVPVNDKDDAGWSPLHIAASAGRDEIVKALLGKGAQVNAVNQNGCTPLHYAASKNRHEIAVMLLEGGANPDAKDHYEATAMHRAAAKGNLKMIHILLYYKASTNIQDTEGNTPLHLACDEERVEEAKLLVSQGASIYIENKEEKTPLQVAKGGLGLILKRMVEG</t>
        </is>
      </c>
      <c r="F3513" t="inlineStr">
        <is>
          <t>RecName: Full=26S proteasome non-ATPase regulatory subunit 10; AltName: Full=26S proteasome regulatory subunit p28; AltName: Full=Gankyrin; AltName: Full=p28(GANK);</t>
        </is>
      </c>
      <c r="G3513" t="inlineStr">
        <is>
          <t>3D-structure|Alternative splicing|ANK repeat|Apoptosis|Chaperone|Cytoplasm|Nucleus|Reference proteome|Repeat</t>
        </is>
      </c>
      <c r="H3513" t="inlineStr">
        <is>
          <t>GO:0005737|GO:0005856|GO:0005829|GO:0045111|GO:0043005|GO:0005654|GO:0005634|GO:0005886|GO:0000502|GO:0008092|GO:0030674|GO:0061629|GO:0008134|GO:0044325|GO:0006915|GO:0007253|GO:0043066|GO:0043518|GO:0043409|GO:0032088|GO:0090201|GO:0000122|GO:0030307|GO:0045737|GO:0032436|GO:0031398|GO:0070682|GO:0072659|GO:0006357</t>
        </is>
      </c>
      <c r="I3513" t="inlineStr">
        <is>
          <t>C:cytoplasm|C:cytoskeleton|C:cytosol|C:intermediate filament cytoskeleton|C:neuron projection|C:nucleoplasm|C:nucleus|C:plasma membrane|C:proteasome complex|F:cytoskeletal protein binding|F:protein-macromolecule adaptor activity|F:RNA polymerase II-specific DNA-binding transcription factor binding|F:transcription factor binding|F:transmembrane transporter binding|P:apoptotic process|P:cytoplasmic sequestering of NF-kappaB|P:negative regulation of apoptotic process|P:negative regulation of DNA damage response, signal transduction by p53 class mediator|P:negative regulation of MAPK cascade|P:negative regulation of NF-kappaB transcription factor activity|P:negative regulation of release of cytochrome c from mitochondria|P:negative regulation of transcription by RNA polymerase II|P:positive regulation of cell growth|P:positive regulation of cyclin-dependent protein serine/threonine kinase activity|P:positive regulation of proteasomal ubiquitin-dependent protein catabolic process|P:positive regulation of protein ubiquitination|P:proteasome regulatory particle assembly|P:protein localization to plasma membrane|P:regulation of transcription by RNA polymerase II</t>
        </is>
      </c>
      <c r="J3513" t="inlineStr"/>
      <c r="K3513" t="n">
        <v>226</v>
      </c>
      <c r="L3513" t="n">
        <v>16</v>
      </c>
      <c r="M3513" t="n">
        <v>35</v>
      </c>
      <c r="N3513" t="n">
        <v>15</v>
      </c>
      <c r="O3513" t="inlineStr">
        <is>
          <t>NLAY(15).(16)SGKLEELKESILADKSLATR</t>
        </is>
      </c>
      <c r="P3513" t="inlineStr">
        <is>
          <t>NLAYSGKL</t>
        </is>
      </c>
      <c r="Q3513" t="inlineStr">
        <is>
          <t>Internal</t>
        </is>
      </c>
      <c r="R3513" t="inlineStr"/>
      <c r="S3513" t="inlineStr"/>
      <c r="T3513" t="inlineStr"/>
    </row>
    <row r="3514">
      <c r="A3514" s="1" t="n">
        <v>3512</v>
      </c>
      <c r="B3514" t="inlineStr">
        <is>
          <t>VPLVAPEDLR</t>
        </is>
      </c>
      <c r="C3514" t="inlineStr">
        <is>
          <t>O14744</t>
        </is>
      </c>
      <c r="D3514" t="inlineStr">
        <is>
          <t>ANM5_HUMAN</t>
        </is>
      </c>
      <c r="E3514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3514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3514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3514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3514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3514" t="inlineStr"/>
      <c r="K3514" t="n">
        <v>637</v>
      </c>
      <c r="L3514" t="n">
        <v>155</v>
      </c>
      <c r="M3514" t="n">
        <v>164</v>
      </c>
      <c r="N3514" t="n">
        <v>154</v>
      </c>
      <c r="O3514" t="inlineStr">
        <is>
          <t>FWMR(154).(155)VPLVAPEDLR</t>
        </is>
      </c>
      <c r="P3514" t="inlineStr">
        <is>
          <t>FWMRVPLV</t>
        </is>
      </c>
      <c r="Q3514" t="inlineStr">
        <is>
          <t>Internal</t>
        </is>
      </c>
      <c r="R3514" t="inlineStr"/>
      <c r="S3514" t="inlineStr"/>
      <c r="T3514" t="inlineStr"/>
    </row>
    <row r="3515">
      <c r="A3515" s="1" t="n">
        <v>3513</v>
      </c>
      <c r="B3515" t="inlineStr">
        <is>
          <t>SKVDEAVAVLQAHQAKEAAQKAVN</t>
        </is>
      </c>
      <c r="C3515" t="inlineStr">
        <is>
          <t>P11940</t>
        </is>
      </c>
      <c r="D3515" t="inlineStr">
        <is>
          <t>PABP1_HUMAN</t>
        </is>
      </c>
      <c r="E351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3515" t="inlineStr">
        <is>
          <t>RecName: Full=Polyadenylate-binding protein 1 {ECO:0000305}; Short=PABP-1; Short=Poly(A)-binding protein 1;</t>
        </is>
      </c>
      <c r="G351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351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351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3515" t="inlineStr"/>
      <c r="K3515" t="n">
        <v>636</v>
      </c>
      <c r="L3515" t="n">
        <v>605</v>
      </c>
      <c r="M3515" t="n">
        <v>628</v>
      </c>
      <c r="N3515" t="n">
        <v>604</v>
      </c>
      <c r="O3515" t="inlineStr">
        <is>
          <t>ESLR(604).(605)SKVDEAVAVLQAHQAKEAAQKAVN</t>
        </is>
      </c>
      <c r="P3515" t="inlineStr">
        <is>
          <t>ESLRSKVD</t>
        </is>
      </c>
      <c r="Q3515" t="inlineStr">
        <is>
          <t>Internal</t>
        </is>
      </c>
      <c r="R3515" t="inlineStr"/>
      <c r="S3515" t="inlineStr">
        <is>
          <t>C01.009|C01.032</t>
        </is>
      </c>
      <c r="T3515" t="inlineStr">
        <is>
          <t>cathepsin V|cathepsin L</t>
        </is>
      </c>
    </row>
    <row r="3516">
      <c r="A3516" s="1" t="n">
        <v>3514</v>
      </c>
      <c r="B3516" t="inlineStr">
        <is>
          <t>VDSTAKVAEIEHAEKEKMKEKVER</t>
        </is>
      </c>
      <c r="C3516" t="inlineStr">
        <is>
          <t>P78371</t>
        </is>
      </c>
      <c r="D3516" t="inlineStr">
        <is>
          <t>TCPB_HUMAN</t>
        </is>
      </c>
      <c r="E351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516" t="inlineStr">
        <is>
          <t>RecName: Full=T-complex protein 1 subunit beta; Short=TCP-1-beta; AltName: Full=CCT-beta;</t>
        </is>
      </c>
      <c r="G3516" t="inlineStr">
        <is>
          <t>3D-structure|Acetylation|Alternative splicing|ATP-binding|Chaperone|Cytoplasm|Direct protein sequencing|Isopeptide bond|Nucleotide-binding|Phosphoprotein|Reference proteome|Ubl conjugation</t>
        </is>
      </c>
      <c r="H351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51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516" t="inlineStr"/>
      <c r="K3516" t="n">
        <v>535</v>
      </c>
      <c r="L3516" t="n">
        <v>258</v>
      </c>
      <c r="M3516" t="n">
        <v>281</v>
      </c>
      <c r="N3516" t="n">
        <v>257</v>
      </c>
      <c r="O3516" t="inlineStr">
        <is>
          <t>SRVR(257).(258)VDSTAKVAEIEHAEKEKMKEKVER</t>
        </is>
      </c>
      <c r="P3516" t="inlineStr">
        <is>
          <t>SRVRVDST</t>
        </is>
      </c>
      <c r="Q3516" t="inlineStr">
        <is>
          <t>Internal</t>
        </is>
      </c>
      <c r="R3516" t="inlineStr"/>
      <c r="S3516" t="inlineStr"/>
      <c r="T3516" t="inlineStr"/>
    </row>
    <row r="3517">
      <c r="A3517" s="1" t="n">
        <v>3515</v>
      </c>
      <c r="B3517" t="inlineStr">
        <is>
          <t>FEVNISELPDEIDISSYIEQTR</t>
        </is>
      </c>
      <c r="C3517" t="inlineStr">
        <is>
          <t>Q13838</t>
        </is>
      </c>
      <c r="D3517" t="inlineStr">
        <is>
          <t>DX39B_HUMAN</t>
        </is>
      </c>
      <c r="E3517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3517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3517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3517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3517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3517" t="inlineStr"/>
      <c r="K3517" t="n">
        <v>428</v>
      </c>
      <c r="L3517" t="n">
        <v>407</v>
      </c>
      <c r="M3517" t="n">
        <v>428</v>
      </c>
      <c r="N3517" t="n">
        <v>406</v>
      </c>
      <c r="O3517" t="inlineStr">
        <is>
          <t>VQDR(406).(407)FEVNISELPDEIDISSYIEQTR</t>
        </is>
      </c>
      <c r="P3517" t="inlineStr">
        <is>
          <t>VQDRFEVN</t>
        </is>
      </c>
      <c r="Q3517" t="inlineStr">
        <is>
          <t>Internal</t>
        </is>
      </c>
      <c r="R3517" t="inlineStr"/>
      <c r="S3517" t="inlineStr"/>
      <c r="T3517" t="inlineStr"/>
    </row>
    <row r="3518">
      <c r="A3518" s="1" t="n">
        <v>3516</v>
      </c>
      <c r="B3518" t="inlineStr">
        <is>
          <t>NIQVDEANLLTWQGLIVPDNPPYDKGAFR</t>
        </is>
      </c>
      <c r="C3518" t="inlineStr">
        <is>
          <t>P68036</t>
        </is>
      </c>
      <c r="D3518" t="inlineStr">
        <is>
          <t>UB2L3_HUMAN</t>
        </is>
      </c>
      <c r="E3518" t="inlineStr">
        <is>
          <t>MAASRRLMKELEEIRKCGMKNFRNIQVDEANLLTWQGLIVPDNPPYDKGAFRIEINFPAEYPFKPPKITFKTKIYHPNIDEKGQVCLPVISAENWKPATKTDQVIQSLIALVNDPQPEHPLRADLAEEYSKDRKKFCKNAEEFTKKYGEKRPVD</t>
        </is>
      </c>
      <c r="F3518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3518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3518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3518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3518" t="inlineStr"/>
      <c r="K3518" t="n">
        <v>154</v>
      </c>
      <c r="L3518" t="n">
        <v>24</v>
      </c>
      <c r="M3518" t="n">
        <v>52</v>
      </c>
      <c r="N3518" t="n">
        <v>23</v>
      </c>
      <c r="O3518" t="inlineStr">
        <is>
          <t>KNFR(23).(24)NIQVDEANLLTWQGLIVPDNPPYDKGAFR</t>
        </is>
      </c>
      <c r="P3518" t="inlineStr">
        <is>
          <t>KNFRNIQV</t>
        </is>
      </c>
      <c r="Q3518" t="inlineStr">
        <is>
          <t>Internal</t>
        </is>
      </c>
      <c r="R3518" t="inlineStr"/>
      <c r="S3518" t="inlineStr"/>
      <c r="T3518" t="inlineStr"/>
    </row>
    <row r="3519">
      <c r="A3519" s="1" t="n">
        <v>3517</v>
      </c>
      <c r="B3519" t="inlineStr">
        <is>
          <t>LSKEETVLATVQALQTASHLSQQADLR</t>
        </is>
      </c>
      <c r="C3519" t="inlineStr">
        <is>
          <t>P04844</t>
        </is>
      </c>
      <c r="D3519" t="inlineStr">
        <is>
          <t>RPN2_HUMAN</t>
        </is>
      </c>
      <c r="E3519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3519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3519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3519" t="inlineStr">
        <is>
          <t>GO:0005783|GO:0005789|GO:0016020|GO:0016604|GO:0008250|GO:0036211|GO:0006487|GO:0018279</t>
        </is>
      </c>
      <c r="I3519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3519" t="inlineStr"/>
      <c r="K3519" t="n">
        <v>631</v>
      </c>
      <c r="L3519" t="n">
        <v>152</v>
      </c>
      <c r="M3519" t="n">
        <v>178</v>
      </c>
      <c r="N3519" t="n">
        <v>151</v>
      </c>
      <c r="O3519" t="inlineStr">
        <is>
          <t>LTAR(151).(152)LSKEETVLATVQALQTASHLSQQADLR</t>
        </is>
      </c>
      <c r="P3519" t="inlineStr">
        <is>
          <t>LTARLSKE</t>
        </is>
      </c>
      <c r="Q3519" t="inlineStr">
        <is>
          <t>Internal</t>
        </is>
      </c>
      <c r="R3519" t="inlineStr"/>
      <c r="S3519" t="inlineStr">
        <is>
          <t>S01.151</t>
        </is>
      </c>
      <c r="T3519" t="inlineStr">
        <is>
          <t>trypsin 1</t>
        </is>
      </c>
    </row>
    <row r="3520">
      <c r="A3520" s="1" t="n">
        <v>3518</v>
      </c>
      <c r="B3520" t="inlineStr">
        <is>
          <t>KQTIDNSQGAYQEAFDISKKEMQPTHPIR</t>
        </is>
      </c>
      <c r="C3520" t="inlineStr">
        <is>
          <t>P27348</t>
        </is>
      </c>
      <c r="D3520" t="inlineStr">
        <is>
          <t>1433T_HUMAN</t>
        </is>
      </c>
      <c r="E352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3520" t="inlineStr">
        <is>
          <t>RecName: Full=14-3-3 protein theta; AltName: Full=14-3-3 protein T-cell; AltName: Full=14-3-3 protein tau; AltName: Full=Protein HS1;</t>
        </is>
      </c>
      <c r="G3520" t="inlineStr">
        <is>
          <t>3D-structure|Acetylation|Cytoplasm|Direct protein sequencing|Isopeptide bond|Nitration|Phosphoprotein|Reference proteome|Ubl conjugation</t>
        </is>
      </c>
      <c r="H3520" t="inlineStr">
        <is>
          <t>GO:0005737|GO:0005829|GO:0070062|GO:0005925|GO:0016020|GO:0032991|GO:0045202|GO:0071889|GO:0042802|GO:0019904|GO:0044325|GO:0045892|GO:0034766|GO:0006605|GO:0007165|GO:0007264|GO:0021762</t>
        </is>
      </c>
      <c r="I352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3520" t="inlineStr"/>
      <c r="K3520" t="n">
        <v>245</v>
      </c>
      <c r="L3520" t="n">
        <v>139</v>
      </c>
      <c r="M3520" t="n">
        <v>167</v>
      </c>
      <c r="N3520" t="n">
        <v>138</v>
      </c>
      <c r="O3520" t="inlineStr">
        <is>
          <t>GDDR(138).(139)KQTIDNSQGAYQEAFDISKKEMQPTHPIR</t>
        </is>
      </c>
      <c r="P3520" t="inlineStr">
        <is>
          <t>GDDRKQTI</t>
        </is>
      </c>
      <c r="Q3520" t="inlineStr">
        <is>
          <t>Internal</t>
        </is>
      </c>
      <c r="R3520" t="inlineStr"/>
      <c r="S3520" t="inlineStr">
        <is>
          <t>S01.047|S01.151|S01.224</t>
        </is>
      </c>
      <c r="T3520" t="inlineStr">
        <is>
          <t>human airway trypsin-like peptidase|trypsin 1|hepsin</t>
        </is>
      </c>
    </row>
    <row r="3521">
      <c r="A3521" s="1" t="n">
        <v>3519</v>
      </c>
      <c r="B3521" t="inlineStr">
        <is>
          <t>VKTLAMDTILANAR</t>
        </is>
      </c>
      <c r="C3521" t="inlineStr">
        <is>
          <t>P46926</t>
        </is>
      </c>
      <c r="D3521" t="inlineStr">
        <is>
          <t>GNPI1_HUMAN</t>
        </is>
      </c>
      <c r="E3521" t="inlineStr">
        <is>
          <t>MKLIILEHYSQASEWAAKYIRNRIIQFNPGPEKYFTLGLPTGSTPLGCYKKLIEYYKNGDLSFKYVKTFNMDEYVGLPRDHPESYHSFMWNNFFKHIDIHPENTHILDGNAVDLQAECDAFEEKIKAAGGIELFVGGIGPDGHIAFNEPGSSLVSRTRVKTLAMDTILANARFFDGELTKVPTMALTVGVGTVMDAREVMILITGAHKAFALYKAIEEGVNHMWTVSAFQQHPRTVFVCDEDATLELKVKTVKYFKGLMLVHNKLVDPLYSIKEKETEKSQSSKKPYSD</t>
        </is>
      </c>
      <c r="F3521" t="inlineStr">
        <is>
          <t>RecName: Full=Glucosamine-6-phosphate isomerase 1; EC=3.5.99.6 {ECO:0000269|PubMed:21807125}; AltName: Full=Glucosamine-6-phosphate deaminase 1; Short=GNPDA 1; Short=GlcN6P deaminase 1; AltName: Full=Oscillin;</t>
        </is>
      </c>
      <c r="G3521" t="inlineStr">
        <is>
          <t>3D-structure|Acetylation|Alternative splicing|Carbohydrate metabolism|Cytoplasm|Hydrolase|Isomerase|Phosphoprotein|Reference proteome</t>
        </is>
      </c>
      <c r="H3521" t="inlineStr">
        <is>
          <t>GO:0005737|GO:0005829|GO:0070062|GO:0004342|GO:0042802|GO:0016853|GO:0005975|GO:0006091|GO:0006043|GO:0006046|GO:0019262|GO:0007338|GO:0006048</t>
        </is>
      </c>
      <c r="I3521" t="inlineStr">
        <is>
          <t>C:cytoplasm|C:cytosol|C:extracellular exosome|F:glucosamine-6-phosphate deaminase activity|F:identical protein binding|F:isomerase activity|P:carbohydrate metabolic process|P:generation of precursor metabolites and energy|P:glucosamine catabolic process|P:N-acetylglucosamine catabolic process|P:N-acetylneuraminate catabolic process|P:single fertilization|P:UDP-N-acetylglucosamine biosynthetic process</t>
        </is>
      </c>
      <c r="J3521" t="inlineStr"/>
      <c r="K3521" t="n">
        <v>289</v>
      </c>
      <c r="L3521" t="n">
        <v>159</v>
      </c>
      <c r="M3521" t="n">
        <v>172</v>
      </c>
      <c r="N3521" t="n">
        <v>158</v>
      </c>
      <c r="O3521" t="inlineStr">
        <is>
          <t>SRTR(158).(159)VKTLAMDTILANAR</t>
        </is>
      </c>
      <c r="P3521" t="inlineStr">
        <is>
          <t>SRTRVKTL</t>
        </is>
      </c>
      <c r="Q3521" t="inlineStr">
        <is>
          <t>Internal</t>
        </is>
      </c>
      <c r="R3521" t="inlineStr"/>
      <c r="S3521" t="inlineStr"/>
      <c r="T3521" t="inlineStr"/>
    </row>
    <row r="3522">
      <c r="A3522" s="1" t="n">
        <v>3520</v>
      </c>
      <c r="B3522" t="inlineStr">
        <is>
          <t>EKLQEEMLQR</t>
        </is>
      </c>
      <c r="C3522" t="inlineStr">
        <is>
          <t>P08670</t>
        </is>
      </c>
      <c r="D3522" t="inlineStr">
        <is>
          <t>VIME_HUMAN</t>
        </is>
      </c>
      <c r="E352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522" t="inlineStr">
        <is>
          <t>RecName: Full=Vimentin;</t>
        </is>
      </c>
      <c r="G352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52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52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522" t="inlineStr"/>
      <c r="K3522" t="n">
        <v>466</v>
      </c>
      <c r="L3522" t="n">
        <v>187</v>
      </c>
      <c r="M3522" t="n">
        <v>196</v>
      </c>
      <c r="N3522" t="n">
        <v>186</v>
      </c>
      <c r="O3522" t="inlineStr">
        <is>
          <t>MRLR(186).(187)EKLQEEMLQR</t>
        </is>
      </c>
      <c r="P3522" t="inlineStr">
        <is>
          <t>MRLREKLQ</t>
        </is>
      </c>
      <c r="Q3522" t="inlineStr">
        <is>
          <t>Internal</t>
        </is>
      </c>
      <c r="R3522" t="inlineStr"/>
      <c r="S3522" t="inlineStr">
        <is>
          <t>C01.009|C01.032|C01.034|C01.036|S01.151</t>
        </is>
      </c>
      <c r="T3522" t="inlineStr">
        <is>
          <t>cathepsin V|cathepsin L|cathepsin S|cathepsin K|trypsin 1</t>
        </is>
      </c>
    </row>
    <row r="3523">
      <c r="A3523" s="1" t="n">
        <v>3521</v>
      </c>
      <c r="B3523" t="inlineStr">
        <is>
          <t>LIAGIQHSCQDIGAKSLTQVR</t>
        </is>
      </c>
      <c r="C3523" t="inlineStr">
        <is>
          <t>P12268</t>
        </is>
      </c>
      <c r="D3523" t="inlineStr">
        <is>
          <t>IMDH2_HUMAN</t>
        </is>
      </c>
      <c r="E352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352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352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352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352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3523" t="inlineStr"/>
      <c r="K3523" t="n">
        <v>514</v>
      </c>
      <c r="L3523" t="n">
        <v>460</v>
      </c>
      <c r="M3523" t="n">
        <v>480</v>
      </c>
      <c r="N3523" t="n">
        <v>459</v>
      </c>
      <c r="O3523" t="inlineStr">
        <is>
          <t>FVPY(459).(460)LIAGIQHSCQDIGAKSLTQVR</t>
        </is>
      </c>
      <c r="P3523" t="inlineStr">
        <is>
          <t>FVPYLIAG</t>
        </is>
      </c>
      <c r="Q3523" t="inlineStr">
        <is>
          <t>Internal</t>
        </is>
      </c>
      <c r="R3523" t="inlineStr"/>
      <c r="S3523" t="inlineStr"/>
      <c r="T3523" t="inlineStr"/>
    </row>
    <row r="3524">
      <c r="A3524" s="1" t="n">
        <v>3522</v>
      </c>
      <c r="B3524" t="inlineStr">
        <is>
          <t>VGEIVVFR</t>
        </is>
      </c>
      <c r="C3524" t="inlineStr">
        <is>
          <t>P67812</t>
        </is>
      </c>
      <c r="D3524" t="inlineStr">
        <is>
          <t>SC11A_HUMAN</t>
        </is>
      </c>
      <c r="E3524" t="inlineStr">
        <is>
          <t>MLSLDFLDDVRRMNKRQLYYQVLNFGMIVSSALMIWKGLMVITGSESPIVVVLSGSMEPAFHRGDLLFLTNRVEDPIRVGEIVVFRIEGREIPIVHRVLKIHEKQNGHIKFLTKGDNNAVDDRGLYKQGQHWLEKKDVVGRARGFVPYIGIVTILMNDYPKFKYAVLFLLGLFVLVHRE</t>
        </is>
      </c>
      <c r="F3524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3524" t="inlineStr">
        <is>
          <t>3D-structure|Alternative splicing|Endoplasmic reticulum|Hydrolase|Membrane|Protease|Reference proteome|Signal-anchor|Transmembrane|Transmembrane helix</t>
        </is>
      </c>
      <c r="H3524" t="inlineStr">
        <is>
          <t>GO:0005789|GO:0005787|GO:0008233|GO:0004252|GO:0006465</t>
        </is>
      </c>
      <c r="I3524" t="inlineStr">
        <is>
          <t>C:endoplasmic reticulum membrane|C:signal peptidase complex|F:peptidase activity|F:serine-type endopeptidase activity|P:signal peptide processing</t>
        </is>
      </c>
      <c r="J3524" t="inlineStr"/>
      <c r="K3524" t="n">
        <v>179</v>
      </c>
      <c r="L3524" t="n">
        <v>79</v>
      </c>
      <c r="M3524" t="n">
        <v>86</v>
      </c>
      <c r="N3524" t="n">
        <v>78</v>
      </c>
      <c r="O3524" t="inlineStr">
        <is>
          <t>DPIR(78).(79)VGEIVVFR</t>
        </is>
      </c>
      <c r="P3524" t="inlineStr">
        <is>
          <t>DPIRVGEI</t>
        </is>
      </c>
      <c r="Q3524" t="inlineStr">
        <is>
          <t>Internal</t>
        </is>
      </c>
      <c r="R3524" t="inlineStr"/>
      <c r="S3524" t="inlineStr">
        <is>
          <t>S01.151</t>
        </is>
      </c>
      <c r="T3524" t="inlineStr">
        <is>
          <t>trypsin 1</t>
        </is>
      </c>
    </row>
    <row r="3525">
      <c r="A3525" s="1" t="n">
        <v>3523</v>
      </c>
      <c r="B3525" t="inlineStr">
        <is>
          <t>MMGLEVLGEKKKEGVILTNESAASTGQPDNDVTEGQR</t>
        </is>
      </c>
      <c r="C3525" t="inlineStr">
        <is>
          <t>Q08J23</t>
        </is>
      </c>
      <c r="D3525" t="inlineStr">
        <is>
          <t>NSUN2_HUMAN</t>
        </is>
      </c>
      <c r="E352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52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52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52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52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525" t="inlineStr"/>
      <c r="K3525" t="n">
        <v>767</v>
      </c>
      <c r="L3525" t="n">
        <v>701</v>
      </c>
      <c r="M3525" t="n">
        <v>737</v>
      </c>
      <c r="N3525" t="n">
        <v>700</v>
      </c>
      <c r="O3525" t="inlineStr">
        <is>
          <t>HYLR(700).(701)MMGLEVLGEKKKEGVILTNESAASTGQPDNDVTEGQR</t>
        </is>
      </c>
      <c r="P3525" t="inlineStr">
        <is>
          <t>HYLRMMGL</t>
        </is>
      </c>
      <c r="Q3525" t="inlineStr">
        <is>
          <t>Internal</t>
        </is>
      </c>
      <c r="R3525" t="inlineStr"/>
      <c r="S3525" t="inlineStr">
        <is>
          <t>S01.151</t>
        </is>
      </c>
      <c r="T3525" t="inlineStr">
        <is>
          <t>trypsin 1</t>
        </is>
      </c>
    </row>
    <row r="3526">
      <c r="A3526" s="1" t="n">
        <v>3524</v>
      </c>
      <c r="B3526" t="inlineStr">
        <is>
          <t>VVTMEVEAR</t>
        </is>
      </c>
      <c r="C3526" t="inlineStr">
        <is>
          <t>Q99829</t>
        </is>
      </c>
      <c r="D3526" t="inlineStr">
        <is>
          <t>CPNE1_HUMAN</t>
        </is>
      </c>
      <c r="E3526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3526" t="inlineStr">
        <is>
          <t>RecName: Full=Copine-1 {ECO:0000305}; AltName: Full=Chromobindin 17 {ECO:0000303|PubMed:9430674}; AltName: Full=Copine I {ECO:0000303|PubMed:9430674, ECO:0000312|HGNC:HGNC:2314};</t>
        </is>
      </c>
      <c r="G3526" t="inlineStr">
        <is>
          <t>Acetylation|Calcium|Cell membrane|Cytoplasm|Differentiation|Membrane|Metal-binding|Nucleus|Reference proteome|Repeat|Repressor|Transcription|Transcription regulation</t>
        </is>
      </c>
      <c r="H3526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3526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3526" t="inlineStr"/>
      <c r="K3526" t="n">
        <v>537</v>
      </c>
      <c r="L3526" t="n">
        <v>139</v>
      </c>
      <c r="M3526" t="n">
        <v>147</v>
      </c>
      <c r="N3526" t="n">
        <v>138</v>
      </c>
      <c r="O3526" t="inlineStr">
        <is>
          <t>KDNR(138).(139)VVTMEVEAR</t>
        </is>
      </c>
      <c r="P3526" t="inlineStr">
        <is>
          <t>KDNRVVTM</t>
        </is>
      </c>
      <c r="Q3526" t="inlineStr">
        <is>
          <t>Internal</t>
        </is>
      </c>
      <c r="R3526" t="inlineStr"/>
      <c r="S3526" t="inlineStr">
        <is>
          <t>S01.151</t>
        </is>
      </c>
      <c r="T3526" t="inlineStr">
        <is>
          <t>trypsin 1</t>
        </is>
      </c>
    </row>
    <row r="3527">
      <c r="A3527" s="1" t="n">
        <v>3525</v>
      </c>
      <c r="B3527" t="inlineStr">
        <is>
          <t>FKAADLNGDLTATR</t>
        </is>
      </c>
      <c r="C3527" t="inlineStr">
        <is>
          <t>Q15293</t>
        </is>
      </c>
      <c r="D3527" t="inlineStr">
        <is>
          <t>RCN1_HUMAN</t>
        </is>
      </c>
      <c r="E3527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3527" t="inlineStr">
        <is>
          <t>RecName: Full=Reticulocalbin-1; Flags: Precursor;</t>
        </is>
      </c>
      <c r="G3527" t="inlineStr">
        <is>
          <t>Alternative splicing|Calcium|Endoplasmic reticulum|Glycoprotein|Metal-binding|Phosphoprotein|Reference proteome|Repeat|Signal</t>
        </is>
      </c>
      <c r="H3527" t="inlineStr">
        <is>
          <t>GO:0005783|GO:0005788|GO:0005509|GO:0043010|GO:0001701</t>
        </is>
      </c>
      <c r="I3527" t="inlineStr">
        <is>
          <t>C:endoplasmic reticulum|C:endoplasmic reticulum lumen|F:calcium ion binding|P:camera-type eye development|P:in utero embryonic development</t>
        </is>
      </c>
      <c r="J3527" t="inlineStr"/>
      <c r="K3527" t="n">
        <v>331</v>
      </c>
      <c r="L3527" t="n">
        <v>175</v>
      </c>
      <c r="M3527" t="n">
        <v>188</v>
      </c>
      <c r="N3527" t="n">
        <v>174</v>
      </c>
      <c r="O3527" t="inlineStr">
        <is>
          <t>DERR(174).(175)FKAADLNGDLTATR</t>
        </is>
      </c>
      <c r="P3527" t="inlineStr">
        <is>
          <t>DERRFKAA</t>
        </is>
      </c>
      <c r="Q3527" t="inlineStr">
        <is>
          <t>Internal</t>
        </is>
      </c>
      <c r="R3527" t="inlineStr"/>
      <c r="S3527" t="inlineStr"/>
      <c r="T3527" t="inlineStr"/>
    </row>
    <row r="3528">
      <c r="A3528" s="1" t="n">
        <v>3526</v>
      </c>
      <c r="B3528" t="inlineStr">
        <is>
          <t>KLMVALAKGR</t>
        </is>
      </c>
      <c r="C3528" t="inlineStr">
        <is>
          <t>P07355</t>
        </is>
      </c>
      <c r="D3528" t="inlineStr">
        <is>
          <t>ANXA2_HUMAN</t>
        </is>
      </c>
      <c r="E352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52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52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52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52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528" t="inlineStr"/>
      <c r="K3528" t="n">
        <v>339</v>
      </c>
      <c r="L3528" t="n">
        <v>169</v>
      </c>
      <c r="M3528" t="n">
        <v>178</v>
      </c>
      <c r="N3528" t="n">
        <v>168</v>
      </c>
      <c r="O3528" t="inlineStr">
        <is>
          <t>GDFR(168).(169)KLMVALAKGR</t>
        </is>
      </c>
      <c r="P3528" t="inlineStr">
        <is>
          <t>GDFRKLMV</t>
        </is>
      </c>
      <c r="Q3528" t="inlineStr">
        <is>
          <t>Internal</t>
        </is>
      </c>
      <c r="R3528" t="inlineStr"/>
      <c r="S3528" t="inlineStr">
        <is>
          <t>S01.151</t>
        </is>
      </c>
      <c r="T3528" t="inlineStr">
        <is>
          <t>trypsin 1</t>
        </is>
      </c>
    </row>
    <row r="3529">
      <c r="A3529" s="1" t="n">
        <v>3527</v>
      </c>
      <c r="B3529" t="inlineStr">
        <is>
          <t>SNTPILVDGKDVMPEVNKVLDKMKSF</t>
        </is>
      </c>
      <c r="C3529" t="inlineStr">
        <is>
          <t>P06744</t>
        </is>
      </c>
      <c r="D3529" t="inlineStr">
        <is>
          <t>G6PI_HUMAN</t>
        </is>
      </c>
      <c r="E352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352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352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352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352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3529" t="inlineStr"/>
      <c r="K3529" t="n">
        <v>558</v>
      </c>
      <c r="L3529" t="n">
        <v>107</v>
      </c>
      <c r="M3529" t="n">
        <v>132</v>
      </c>
      <c r="N3529" t="n">
        <v>106</v>
      </c>
      <c r="O3529" t="inlineStr">
        <is>
          <t>LRNR(106).(107)SNTPILVDGKDVMPEVNKVLDKMKSF</t>
        </is>
      </c>
      <c r="P3529" t="inlineStr">
        <is>
          <t>LRNRSNTP</t>
        </is>
      </c>
      <c r="Q3529" t="inlineStr">
        <is>
          <t>Internal</t>
        </is>
      </c>
      <c r="R3529" t="inlineStr"/>
      <c r="S3529" t="inlineStr">
        <is>
          <t>S01.151</t>
        </is>
      </c>
      <c r="T3529" t="inlineStr">
        <is>
          <t>trypsin 1</t>
        </is>
      </c>
    </row>
    <row r="3530">
      <c r="A3530" s="1" t="n">
        <v>3528</v>
      </c>
      <c r="B3530" t="inlineStr">
        <is>
          <t>LATNTSAPDLKNVR</t>
        </is>
      </c>
      <c r="C3530" t="inlineStr">
        <is>
          <t>P27816</t>
        </is>
      </c>
      <c r="D3530" t="inlineStr">
        <is>
          <t>MAP4_HUMAN</t>
        </is>
      </c>
      <c r="E3530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3530" t="inlineStr">
        <is>
          <t>RecName: Full=Microtubule-associated protein 4; Short=MAP-4;</t>
        </is>
      </c>
      <c r="G3530" t="inlineStr">
        <is>
          <t>Acetylation|Alternative splicing|Cytoplasm|Cytoskeleton|Direct protein sequencing|Isopeptide bond|Microtubule|Phosphoprotein|Reference proteome|Repeat|Ubl conjugation</t>
        </is>
      </c>
      <c r="H3530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3530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3530" t="inlineStr"/>
      <c r="K3530" t="n">
        <v>1152</v>
      </c>
      <c r="L3530" t="n">
        <v>923</v>
      </c>
      <c r="M3530" t="n">
        <v>936</v>
      </c>
      <c r="N3530" t="n">
        <v>922</v>
      </c>
      <c r="O3530" t="inlineStr">
        <is>
          <t>RLSR(922).(923)LATNTSAPDLKNVR</t>
        </is>
      </c>
      <c r="P3530" t="inlineStr">
        <is>
          <t>RLSRLATN</t>
        </is>
      </c>
      <c r="Q3530" t="inlineStr">
        <is>
          <t>Internal</t>
        </is>
      </c>
      <c r="R3530" t="inlineStr"/>
      <c r="S3530" t="inlineStr">
        <is>
          <t>S01.151</t>
        </is>
      </c>
      <c r="T3530" t="inlineStr">
        <is>
          <t>trypsin 1</t>
        </is>
      </c>
    </row>
    <row r="3531">
      <c r="A3531" s="1" t="n">
        <v>3529</v>
      </c>
      <c r="B3531" t="inlineStr">
        <is>
          <t>QPYAVSELAGHQTSAESWGTGR</t>
        </is>
      </c>
      <c r="C3531" t="inlineStr">
        <is>
          <t>P36578</t>
        </is>
      </c>
      <c r="D3531" t="inlineStr">
        <is>
          <t>RL4_HUMAN</t>
        </is>
      </c>
      <c r="E353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531" t="inlineStr">
        <is>
          <t>RecName: Full=Large ribosomal subunit protein uL4 {ECO:0000303|PubMed:24524803}; AltName: Full=60S ribosomal protein L1; AltName: Full=60S ribosomal protein L4;</t>
        </is>
      </c>
      <c r="G3531" t="inlineStr">
        <is>
          <t>3D-structure|Acetylation|Citrullination|Cytoplasm|Direct protein sequencing|Isopeptide bond|Methylation|Phosphoprotein|Reference proteome|Ribonucleoprotein|Ribosomal protein|Ubl conjugation</t>
        </is>
      </c>
      <c r="H3531" t="inlineStr">
        <is>
          <t>GO:0005737|GO:0005829|GO:0022625|GO:0022626|GO:0070062|GO:0005925|GO:0016020|GO:0005730|GO:0005634|GO:1990904|GO:0005791|GO:0003723|GO:0003735|GO:0002181|GO:0006412</t>
        </is>
      </c>
      <c r="I353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531" t="inlineStr"/>
      <c r="K3531" t="n">
        <v>427</v>
      </c>
      <c r="L3531" t="n">
        <v>50</v>
      </c>
      <c r="M3531" t="n">
        <v>71</v>
      </c>
      <c r="N3531" t="n">
        <v>49</v>
      </c>
      <c r="O3531" t="inlineStr">
        <is>
          <t>KNNR(49).(50)QPYAVSELAGHQTSAESWGTGR</t>
        </is>
      </c>
      <c r="P3531" t="inlineStr">
        <is>
          <t>KNNRQPYA</t>
        </is>
      </c>
      <c r="Q3531" t="inlineStr">
        <is>
          <t>Internal</t>
        </is>
      </c>
      <c r="R3531" t="inlineStr"/>
      <c r="S3531" t="inlineStr"/>
      <c r="T3531" t="inlineStr"/>
    </row>
    <row r="3532">
      <c r="A3532" s="1" t="n">
        <v>3530</v>
      </c>
      <c r="B3532" t="inlineStr">
        <is>
          <t>KWCELIPGAEFR</t>
        </is>
      </c>
      <c r="C3532" t="inlineStr">
        <is>
          <t>O75794</t>
        </is>
      </c>
      <c r="D3532" t="inlineStr">
        <is>
          <t>CD123_HUMAN</t>
        </is>
      </c>
      <c r="E3532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F3532" t="inlineStr">
        <is>
          <t>RecName: Full=Cell division cycle protein 123 homolog; Short=Protein D123; AltName: Full=HT-1080; AltName: Full=PZ32;</t>
        </is>
      </c>
      <c r="G3532" t="inlineStr">
        <is>
          <t>Cell cycle|Cell division|Cytoplasm|Phosphoprotein|Reference proteome</t>
        </is>
      </c>
      <c r="H3532" t="inlineStr">
        <is>
          <t>GO:0005737|GO:0007049|GO:0051301|GO:1905143|GO:0008284|GO:0045948|GO:0051726</t>
        </is>
      </c>
      <c r="I3532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J3532" t="inlineStr"/>
      <c r="K3532" t="n">
        <v>336</v>
      </c>
      <c r="L3532" t="n">
        <v>168</v>
      </c>
      <c r="M3532" t="n">
        <v>179</v>
      </c>
      <c r="N3532" t="n">
        <v>167</v>
      </c>
      <c r="O3532" t="inlineStr">
        <is>
          <t>LVLR(167).(168)KWCELIPGAEFR</t>
        </is>
      </c>
      <c r="P3532" t="inlineStr">
        <is>
          <t>LVLRKWCE</t>
        </is>
      </c>
      <c r="Q3532" t="inlineStr">
        <is>
          <t>Internal</t>
        </is>
      </c>
      <c r="R3532" t="inlineStr"/>
      <c r="S3532" t="inlineStr"/>
      <c r="T3532" t="inlineStr"/>
    </row>
    <row r="3533">
      <c r="A3533" s="1" t="n">
        <v>3531</v>
      </c>
      <c r="B3533" t="inlineStr">
        <is>
          <t>SPDGHLFQVEYAQEAVKKGSTAVGVR</t>
        </is>
      </c>
      <c r="C3533" t="inlineStr">
        <is>
          <t>O14818</t>
        </is>
      </c>
      <c r="D3533" t="inlineStr">
        <is>
          <t>PSA7_HUMAN</t>
        </is>
      </c>
      <c r="E353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533" t="inlineStr">
        <is>
          <t>RecName: Full=Proteasome subunit alpha type-7; AltName: Full=Proteasome subunit RC6-1; AltName: Full=Proteasome subunit XAPC7;</t>
        </is>
      </c>
      <c r="G3533" t="inlineStr">
        <is>
          <t>3D-structure|Acetylation|Alternative splicing|Cytoplasm|Direct protein sequencing|Glycoprotein|Host-virus interaction|Nucleus|Phosphoprotein|Proteasome|Reference proteome</t>
        </is>
      </c>
      <c r="H3533" t="inlineStr">
        <is>
          <t>GO:0005737|GO:0005829|GO:0070062|GO:0005654|GO:0005634|GO:0098794|GO:0000502|GO:0005839|GO:0019773|GO:0042802|GO:0010498|GO:0043161</t>
        </is>
      </c>
      <c r="I353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533" t="inlineStr"/>
      <c r="K3533" t="n">
        <v>248</v>
      </c>
      <c r="L3533" t="n">
        <v>11</v>
      </c>
      <c r="M3533" t="n">
        <v>36</v>
      </c>
      <c r="N3533" t="n">
        <v>10</v>
      </c>
      <c r="O3533" t="inlineStr">
        <is>
          <t>ITVF(10).(11)SPDGHLFQVEYAQEAVKKGSTAVGVR</t>
        </is>
      </c>
      <c r="P3533" t="inlineStr">
        <is>
          <t>ITVFSPDG</t>
        </is>
      </c>
      <c r="Q3533" t="inlineStr">
        <is>
          <t>Internal</t>
        </is>
      </c>
      <c r="R3533" t="inlineStr"/>
      <c r="S3533" t="inlineStr">
        <is>
          <t>C01.009</t>
        </is>
      </c>
      <c r="T3533" t="inlineStr">
        <is>
          <t>cathepsin V</t>
        </is>
      </c>
    </row>
    <row r="3534">
      <c r="A3534" s="1" t="n">
        <v>3532</v>
      </c>
      <c r="B3534" t="inlineStr">
        <is>
          <t>VISGVLQLGNIVFKKER</t>
        </is>
      </c>
      <c r="C3534" t="inlineStr">
        <is>
          <t>P35579</t>
        </is>
      </c>
      <c r="D3534" t="inlineStr">
        <is>
          <t>MYH9_HUMAN</t>
        </is>
      </c>
      <c r="E353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53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53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53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53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534" t="inlineStr"/>
      <c r="K3534" t="n">
        <v>1960</v>
      </c>
      <c r="L3534" t="n">
        <v>342</v>
      </c>
      <c r="M3534" t="n">
        <v>358</v>
      </c>
      <c r="N3534" t="n">
        <v>341</v>
      </c>
      <c r="O3534" t="inlineStr">
        <is>
          <t>GLLR(341).(342)VISGVLQLGNIVFKKER</t>
        </is>
      </c>
      <c r="P3534" t="inlineStr">
        <is>
          <t>GLLRVISG</t>
        </is>
      </c>
      <c r="Q3534" t="inlineStr">
        <is>
          <t>Internal</t>
        </is>
      </c>
      <c r="R3534" t="inlineStr"/>
      <c r="S3534" t="inlineStr">
        <is>
          <t>S01.151</t>
        </is>
      </c>
      <c r="T3534" t="inlineStr">
        <is>
          <t>trypsin 1</t>
        </is>
      </c>
    </row>
    <row r="3535">
      <c r="A3535" s="1" t="n">
        <v>3533</v>
      </c>
      <c r="B3535" t="inlineStr">
        <is>
          <t>EEAEKYAKESLKEEDESDDDNM</t>
        </is>
      </c>
      <c r="C3535" t="inlineStr">
        <is>
          <t>P25788</t>
        </is>
      </c>
      <c r="D3535" t="inlineStr">
        <is>
          <t>PSA3_HUMAN</t>
        </is>
      </c>
      <c r="E3535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3535" t="inlineStr">
        <is>
          <t>RecName: Full=Proteasome subunit alpha type-3; AltName: Full=Macropain subunit C8; AltName: Full=Multicatalytic endopeptidase complex subunit C8; AltName: Full=Proteasome component C8;</t>
        </is>
      </c>
      <c r="G3535" t="inlineStr">
        <is>
          <t>3D-structure|Acetylation|Alternative splicing|Cytoplasm|Direct protein sequencing|Host-virus interaction|Nucleus|Phosphoprotein|Proteasome|Reference proteome</t>
        </is>
      </c>
      <c r="H3535" t="inlineStr">
        <is>
          <t>GO:0005737|GO:0005829|GO:0070062|GO:0005654|GO:0005634|GO:0000502|GO:0005839|GO:0019773|GO:0045202|GO:0031625|GO:0010498|GO:0043161|GO:0052548</t>
        </is>
      </c>
      <c r="I3535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3535" t="inlineStr"/>
      <c r="K3535" t="n">
        <v>255</v>
      </c>
      <c r="L3535" t="n">
        <v>234</v>
      </c>
      <c r="M3535" t="n">
        <v>255</v>
      </c>
      <c r="N3535" t="n">
        <v>233</v>
      </c>
      <c r="O3535" t="inlineStr">
        <is>
          <t>KDIR(233).(234)EEAEKYAKESLKEEDESDDDNM</t>
        </is>
      </c>
      <c r="P3535" t="inlineStr">
        <is>
          <t>KDIREEAE</t>
        </is>
      </c>
      <c r="Q3535" t="inlineStr">
        <is>
          <t>Internal</t>
        </is>
      </c>
      <c r="R3535" t="inlineStr"/>
      <c r="S3535" t="inlineStr"/>
      <c r="T3535" t="inlineStr"/>
    </row>
    <row r="3536">
      <c r="A3536" s="1" t="n">
        <v>3534</v>
      </c>
      <c r="B3536" t="inlineStr">
        <is>
          <t>QAASSLQQASLKLFEMAYKKMASER</t>
        </is>
      </c>
      <c r="C3536" t="inlineStr">
        <is>
          <t>P38646</t>
        </is>
      </c>
      <c r="D3536" t="inlineStr">
        <is>
          <t>GRP75_HUMAN</t>
        </is>
      </c>
      <c r="E353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53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53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53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53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536" t="inlineStr"/>
      <c r="K3536" t="n">
        <v>679</v>
      </c>
      <c r="L3536" t="n">
        <v>635</v>
      </c>
      <c r="M3536" t="n">
        <v>659</v>
      </c>
      <c r="N3536" t="n">
        <v>634</v>
      </c>
      <c r="O3536" t="inlineStr">
        <is>
          <t>ENIR(634).(635)QAASSLQQASLKLFEMAYKKMASER</t>
        </is>
      </c>
      <c r="P3536" t="inlineStr">
        <is>
          <t>ENIRQAAS</t>
        </is>
      </c>
      <c r="Q3536" t="inlineStr">
        <is>
          <t>Internal</t>
        </is>
      </c>
      <c r="R3536" t="inlineStr"/>
      <c r="S3536" t="inlineStr">
        <is>
          <t>S01.151|S01.217</t>
        </is>
      </c>
      <c r="T3536" t="inlineStr">
        <is>
          <t>trypsin 1|thrombin</t>
        </is>
      </c>
    </row>
    <row r="3537">
      <c r="A3537" s="1" t="n">
        <v>3535</v>
      </c>
      <c r="B3537" t="inlineStr">
        <is>
          <t>LKPDEGGEVPVLNVSYKPQKISPKSTGSVR</t>
        </is>
      </c>
      <c r="C3537" t="inlineStr">
        <is>
          <t>P61221</t>
        </is>
      </c>
      <c r="D3537" t="inlineStr">
        <is>
          <t>ABCE1_HUMAN</t>
        </is>
      </c>
      <c r="E3537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3537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3537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3537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3537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3537" t="inlineStr"/>
      <c r="K3537" t="n">
        <v>599</v>
      </c>
      <c r="L3537" t="n">
        <v>396</v>
      </c>
      <c r="M3537" t="n">
        <v>425</v>
      </c>
      <c r="N3537" t="n">
        <v>395</v>
      </c>
      <c r="O3537" t="inlineStr">
        <is>
          <t>LAGR(395).(396)LKPDEGGEVPVLNVSYKPQKISPKSTGSVR</t>
        </is>
      </c>
      <c r="P3537" t="inlineStr">
        <is>
          <t>LAGRLKPD</t>
        </is>
      </c>
      <c r="Q3537" t="inlineStr">
        <is>
          <t>Internal</t>
        </is>
      </c>
      <c r="R3537" t="inlineStr"/>
      <c r="S3537" t="inlineStr"/>
      <c r="T3537" t="inlineStr"/>
    </row>
    <row r="3538">
      <c r="A3538" s="1" t="n">
        <v>3536</v>
      </c>
      <c r="B3538" t="inlineStr">
        <is>
          <t>VIKDFMIQGGDFTR</t>
        </is>
      </c>
      <c r="C3538" t="inlineStr">
        <is>
          <t>P23284</t>
        </is>
      </c>
      <c r="D3538" t="inlineStr">
        <is>
          <t>PPIB_HUMAN</t>
        </is>
      </c>
      <c r="E3538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3538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3538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3538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3538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3538" t="inlineStr"/>
      <c r="K3538" t="n">
        <v>216</v>
      </c>
      <c r="L3538" t="n">
        <v>96</v>
      </c>
      <c r="M3538" t="n">
        <v>109</v>
      </c>
      <c r="N3538" t="n">
        <v>95</v>
      </c>
      <c r="O3538" t="inlineStr">
        <is>
          <t>KFHR(95).(96)VIKDFMIQGGDFTR</t>
        </is>
      </c>
      <c r="P3538" t="inlineStr">
        <is>
          <t>KFHRVIKD</t>
        </is>
      </c>
      <c r="Q3538" t="inlineStr">
        <is>
          <t>Internal</t>
        </is>
      </c>
      <c r="R3538" t="inlineStr"/>
      <c r="S3538" t="inlineStr">
        <is>
          <t>S01.151</t>
        </is>
      </c>
      <c r="T3538" t="inlineStr">
        <is>
          <t>trypsin 1</t>
        </is>
      </c>
    </row>
    <row r="3539">
      <c r="A3539" s="1" t="n">
        <v>3537</v>
      </c>
      <c r="B3539" t="inlineStr">
        <is>
          <t>MIAGQVLDINLAAEPKVNR</t>
        </is>
      </c>
      <c r="C3539" t="inlineStr">
        <is>
          <t>P07910-2</t>
        </is>
      </c>
      <c r="D3539" t="inlineStr">
        <is>
          <t>HNRPC_HUMAN</t>
        </is>
      </c>
      <c r="E3539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F3539" t="inlineStr">
        <is>
          <t>RecName: Full=Isoform C1 of Heterogeneous nuclear ribonucleoproteins C1/C2; Short=hnRNP C1/C2;</t>
        </is>
      </c>
      <c r="G3539" t="inlineStr"/>
      <c r="H3539" t="inlineStr"/>
      <c r="I3539" t="inlineStr"/>
      <c r="J3539" t="inlineStr"/>
      <c r="K3539" t="n">
        <v>293</v>
      </c>
      <c r="L3539" t="n">
        <v>74</v>
      </c>
      <c r="M3539" t="n">
        <v>92</v>
      </c>
      <c r="N3539" t="n">
        <v>73</v>
      </c>
      <c r="O3539" t="inlineStr">
        <is>
          <t>EDGR(73).(74)MIAGQVLDINLAAEPKVNR</t>
        </is>
      </c>
      <c r="P3539" t="inlineStr">
        <is>
          <t>EDGRMIAG</t>
        </is>
      </c>
      <c r="Q3539" t="inlineStr">
        <is>
          <t>Internal</t>
        </is>
      </c>
      <c r="R3539" t="inlineStr"/>
      <c r="S3539" t="inlineStr"/>
      <c r="T3539" t="inlineStr"/>
    </row>
    <row r="3540">
      <c r="A3540" s="1" t="n">
        <v>3538</v>
      </c>
      <c r="B3540" t="inlineStr">
        <is>
          <t>LSVLGAITSVQQR</t>
        </is>
      </c>
      <c r="C3540" t="inlineStr">
        <is>
          <t>P62495</t>
        </is>
      </c>
      <c r="D3540" t="inlineStr">
        <is>
          <t>ERF1_HUMAN</t>
        </is>
      </c>
      <c r="E3540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3540" t="inlineStr">
        <is>
          <t>RecName: Full=Eukaryotic peptide chain release factor subunit 1; Short=Eukaryotic release factor 1; Short=eRF1; AltName: Full=Protein Cl1; AltName: Full=TB3-1;</t>
        </is>
      </c>
      <c r="G3540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3540" t="inlineStr">
        <is>
          <t>GO:0005737|GO:0005829|GO:0022626|GO:0018444|GO:0004045|GO:0043022|GO:0003723|GO:1990825|GO:0003747|GO:0016149|GO:0008079|GO:0002184|GO:0000184|GO:0006479|GO:0006449|GO:0006415</t>
        </is>
      </c>
      <c r="I3540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3540" t="inlineStr"/>
      <c r="K3540" t="n">
        <v>437</v>
      </c>
      <c r="L3540" t="n">
        <v>69</v>
      </c>
      <c r="M3540" t="n">
        <v>81</v>
      </c>
      <c r="N3540" t="n">
        <v>68</v>
      </c>
      <c r="O3540" t="inlineStr">
        <is>
          <t>RVNR(68).(69)LSVLGAITSVQQR</t>
        </is>
      </c>
      <c r="P3540" t="inlineStr">
        <is>
          <t>RVNRLSVL</t>
        </is>
      </c>
      <c r="Q3540" t="inlineStr">
        <is>
          <t>Internal</t>
        </is>
      </c>
      <c r="R3540" t="inlineStr"/>
      <c r="S3540" t="inlineStr">
        <is>
          <t>S01.151</t>
        </is>
      </c>
      <c r="T3540" t="inlineStr">
        <is>
          <t>trypsin 1</t>
        </is>
      </c>
    </row>
    <row r="3541">
      <c r="A3541" s="1" t="n">
        <v>3539</v>
      </c>
      <c r="B3541" t="inlineStr">
        <is>
          <t>LSAEQAKQLVSR</t>
        </is>
      </c>
      <c r="C3541" t="inlineStr">
        <is>
          <t>Q8N163</t>
        </is>
      </c>
      <c r="D3541" t="inlineStr">
        <is>
          <t>CCAR2_HUMAN</t>
        </is>
      </c>
      <c r="E3541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541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541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541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541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541" t="inlineStr"/>
      <c r="K3541" t="n">
        <v>923</v>
      </c>
      <c r="L3541" t="n">
        <v>736</v>
      </c>
      <c r="M3541" t="n">
        <v>747</v>
      </c>
      <c r="N3541" t="n">
        <v>735</v>
      </c>
      <c r="O3541" t="inlineStr">
        <is>
          <t>LGIR(735).(736)LSAEQAKQLVSR</t>
        </is>
      </c>
      <c r="P3541" t="inlineStr">
        <is>
          <t>LGIRLSAE</t>
        </is>
      </c>
      <c r="Q3541" t="inlineStr">
        <is>
          <t>Internal</t>
        </is>
      </c>
      <c r="R3541" t="inlineStr"/>
      <c r="S3541" t="inlineStr"/>
      <c r="T3541" t="inlineStr"/>
    </row>
    <row r="3542">
      <c r="A3542" s="1" t="n">
        <v>3540</v>
      </c>
      <c r="B3542" t="inlineStr">
        <is>
          <t>QKKESEAVEWQQKAQMVQEDLEKTR</t>
        </is>
      </c>
      <c r="C3542" t="inlineStr">
        <is>
          <t>P26038</t>
        </is>
      </c>
      <c r="D3542" t="inlineStr">
        <is>
          <t>MOES_HUMAN</t>
        </is>
      </c>
      <c r="E354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542" t="inlineStr">
        <is>
          <t>RecName: Full=Moesin {ECO:0000303|PubMed:1924289}; AltName: Full=Membrane-organizing extension spike protein;</t>
        </is>
      </c>
      <c r="G354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54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54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542" t="inlineStr"/>
      <c r="K3542" t="n">
        <v>577</v>
      </c>
      <c r="L3542" t="n">
        <v>436</v>
      </c>
      <c r="M3542" t="n">
        <v>460</v>
      </c>
      <c r="N3542" t="n">
        <v>435</v>
      </c>
      <c r="O3542" t="inlineStr">
        <is>
          <t>EMAR(435).(436)QKKESEAVEWQQKAQMVQEDLEKTR</t>
        </is>
      </c>
      <c r="P3542" t="inlineStr">
        <is>
          <t>EMARQKKE</t>
        </is>
      </c>
      <c r="Q3542" t="inlineStr">
        <is>
          <t>Internal</t>
        </is>
      </c>
      <c r="R3542" t="inlineStr"/>
      <c r="S3542" t="inlineStr"/>
      <c r="T3542" t="inlineStr"/>
    </row>
    <row r="3543">
      <c r="A3543" s="1" t="n">
        <v>3541</v>
      </c>
      <c r="B3543" t="inlineStr">
        <is>
          <t>GGKKENLKAAQEEYVKR</t>
        </is>
      </c>
      <c r="C3543" t="inlineStr">
        <is>
          <t>P04075</t>
        </is>
      </c>
      <c r="D3543" t="inlineStr">
        <is>
          <t>ALDOA_HUMAN</t>
        </is>
      </c>
      <c r="E35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543" t="inlineStr">
        <is>
          <t>RecName: Full=Fructose-bisphosphate aldolase A {ECO:0000305}; EC=4.1.2.13 {ECO:0000269|PubMed:14766013}; AltName: Full=Lung cancer antigen NY-LU-1; AltName: Full=Muscle-type aldolase;</t>
        </is>
      </c>
      <c r="G35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5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5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543" t="inlineStr"/>
      <c r="K3543" t="n">
        <v>364</v>
      </c>
      <c r="L3543" t="n">
        <v>315</v>
      </c>
      <c r="M3543" t="n">
        <v>331</v>
      </c>
      <c r="N3543" t="n">
        <v>314</v>
      </c>
      <c r="O3543" t="inlineStr">
        <is>
          <t>LKAW(314).(315)GGKKENLKAAQEEYVKR</t>
        </is>
      </c>
      <c r="P3543" t="inlineStr">
        <is>
          <t>LKAWGGKK</t>
        </is>
      </c>
      <c r="Q3543" t="inlineStr">
        <is>
          <t>Internal</t>
        </is>
      </c>
      <c r="R3543" t="inlineStr"/>
      <c r="S3543" t="inlineStr"/>
      <c r="T3543" t="inlineStr"/>
    </row>
    <row r="3544">
      <c r="A3544" s="1" t="n">
        <v>3542</v>
      </c>
      <c r="B3544" t="inlineStr">
        <is>
          <t>LLGDAKELANILK</t>
        </is>
      </c>
      <c r="C3544" t="inlineStr">
        <is>
          <t>Q15582</t>
        </is>
      </c>
      <c r="D3544" t="inlineStr">
        <is>
          <t>BGH3_HUMAN</t>
        </is>
      </c>
      <c r="E3544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3544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3544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3544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3544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3544" t="inlineStr"/>
      <c r="K3544" t="n">
        <v>683</v>
      </c>
      <c r="L3544" t="n">
        <v>558</v>
      </c>
      <c r="M3544" t="n">
        <v>570</v>
      </c>
      <c r="N3544" t="n">
        <v>557</v>
      </c>
      <c r="O3544" t="inlineStr">
        <is>
          <t>ERSR(557).(558)LLGDAKELANILK</t>
        </is>
      </c>
      <c r="P3544" t="inlineStr">
        <is>
          <t>ERSRLLGD</t>
        </is>
      </c>
      <c r="Q3544" t="inlineStr">
        <is>
          <t>Internal</t>
        </is>
      </c>
      <c r="R3544" t="inlineStr"/>
      <c r="S3544" t="inlineStr"/>
      <c r="T3544" t="inlineStr"/>
    </row>
    <row r="3545">
      <c r="A3545" s="1" t="n">
        <v>3543</v>
      </c>
      <c r="B3545" t="inlineStr">
        <is>
          <t>ALAAAKKDNDFIYHDR</t>
        </is>
      </c>
      <c r="C3545" t="inlineStr">
        <is>
          <t>Q8WUM4</t>
        </is>
      </c>
      <c r="D3545" t="inlineStr">
        <is>
          <t>PDC6I_HUMAN</t>
        </is>
      </c>
      <c r="E3545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545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545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545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3545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545" t="inlineStr"/>
      <c r="K3545" t="n">
        <v>868</v>
      </c>
      <c r="L3545" t="n">
        <v>307</v>
      </c>
      <c r="M3545" t="n">
        <v>322</v>
      </c>
      <c r="N3545" t="n">
        <v>306</v>
      </c>
      <c r="O3545" t="inlineStr">
        <is>
          <t>KINR(306).(307)ALAAAKKDNDFIYHDR</t>
        </is>
      </c>
      <c r="P3545" t="inlineStr">
        <is>
          <t>KINRALAA</t>
        </is>
      </c>
      <c r="Q3545" t="inlineStr">
        <is>
          <t>Internal</t>
        </is>
      </c>
      <c r="R3545" t="inlineStr"/>
      <c r="S3545" t="inlineStr"/>
      <c r="T3545" t="inlineStr"/>
    </row>
    <row r="3546">
      <c r="A3546" s="1" t="n">
        <v>3544</v>
      </c>
      <c r="B3546" t="inlineStr">
        <is>
          <t>SAVDQAGGAQIVIDHLR</t>
        </is>
      </c>
      <c r="C3546" t="inlineStr">
        <is>
          <t>P52306</t>
        </is>
      </c>
      <c r="D3546" t="inlineStr">
        <is>
          <t>GDS1_HUMAN</t>
        </is>
      </c>
      <c r="E3546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3546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3546" t="inlineStr">
        <is>
          <t>3D-structure|Acetylation|Alternative splicing|Chromosomal rearrangement|Cytoplasm|Endoplasmic reticulum|Guanine-nucleotide releasing factor|Mitochondrion|Nucleus|Reference proteome|Repeat</t>
        </is>
      </c>
      <c r="H3546" t="inlineStr">
        <is>
          <t>GO:0005829|GO:0005783|GO:0070062|GO:0005739|GO:0005634|GO:0005085|GO:0086098|GO:0080120|GO:0003300|GO:0031034|GO:0032471|GO:0034260|GO:0043547|GO:0051561|GO:0034504|GO:0070376|GO:1904464|GO:0010821|GO:0014829</t>
        </is>
      </c>
      <c r="I3546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negative regulation of GTPase activity|P:positive regulation of GTPase activity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3546" t="inlineStr"/>
      <c r="K3546" t="n">
        <v>607</v>
      </c>
      <c r="L3546" t="n">
        <v>125</v>
      </c>
      <c r="M3546" t="n">
        <v>141</v>
      </c>
      <c r="N3546" t="n">
        <v>124</v>
      </c>
      <c r="O3546" t="inlineStr">
        <is>
          <t>HEGR(124).(125)SAVDQAGGAQIVIDHLR</t>
        </is>
      </c>
      <c r="P3546" t="inlineStr">
        <is>
          <t>HEGRSAVD</t>
        </is>
      </c>
      <c r="Q3546" t="inlineStr">
        <is>
          <t>Internal</t>
        </is>
      </c>
      <c r="R3546" t="inlineStr"/>
      <c r="S3546" t="inlineStr"/>
      <c r="T3546" t="inlineStr"/>
    </row>
    <row r="3547">
      <c r="A3547" s="1" t="n">
        <v>3545</v>
      </c>
      <c r="B3547" t="inlineStr">
        <is>
          <t>ALADDDFLTVTGKTVR</t>
        </is>
      </c>
      <c r="C3547" t="inlineStr">
        <is>
          <t>P33991</t>
        </is>
      </c>
      <c r="D3547" t="inlineStr">
        <is>
          <t>MCM4_HUMAN</t>
        </is>
      </c>
      <c r="E354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3547" t="inlineStr">
        <is>
          <t>RecName: Full=DNA replication licensing factor MCM4; EC=3.6.4.12 {ECO:0000250|UniProtKB:P49717}; AltName: Full=CDC21 homolog; AltName: Full=P1-CDC21;</t>
        </is>
      </c>
      <c r="G354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3547" t="inlineStr">
        <is>
          <t>GO:0000781|GO:0071162|GO:0042555|GO:0016020|GO:0005654|GO:0005634|GO:0005524|GO:0016887|GO:0003678|GO:0003697|GO:0006260|GO:0006271|GO:0006268|GO:0000727|GO:1902975|GO:0030174</t>
        </is>
      </c>
      <c r="I354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547" t="inlineStr"/>
      <c r="K3547" t="n">
        <v>863</v>
      </c>
      <c r="L3547" t="n">
        <v>846</v>
      </c>
      <c r="M3547" t="n">
        <v>861</v>
      </c>
      <c r="N3547" t="n">
        <v>845</v>
      </c>
      <c r="O3547" t="inlineStr">
        <is>
          <t>EALR(845).(846)ALADDDFLTVTGKTVR</t>
        </is>
      </c>
      <c r="P3547" t="inlineStr">
        <is>
          <t>EALRALAD</t>
        </is>
      </c>
      <c r="Q3547" t="inlineStr">
        <is>
          <t>Internal</t>
        </is>
      </c>
      <c r="R3547" t="inlineStr"/>
      <c r="S3547" t="inlineStr">
        <is>
          <t>C01.032|S01.151</t>
        </is>
      </c>
      <c r="T3547" t="inlineStr">
        <is>
          <t>cathepsin L|trypsin 1</t>
        </is>
      </c>
    </row>
    <row r="3548">
      <c r="A3548" s="1" t="n">
        <v>3546</v>
      </c>
      <c r="B3548" t="inlineStr">
        <is>
          <t>KVACIGAWHPAR</t>
        </is>
      </c>
      <c r="C3548" t="inlineStr">
        <is>
          <t>P39023</t>
        </is>
      </c>
      <c r="D3548" t="inlineStr">
        <is>
          <t>RL3_HUMAN</t>
        </is>
      </c>
      <c r="E354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548" t="inlineStr">
        <is>
          <t>RecName: Full=Large ribosomal subunit protein uL3 {ECO:0000303|PubMed:24524803}; AltName: Full=60S ribosomal protein L3; AltName: Full=HIV-1 TAR RNA-binding protein B; Short=TARBP-B;</t>
        </is>
      </c>
      <c r="G3548" t="inlineStr">
        <is>
          <t>3D-structure|Acetylation|Cytoplasm|Direct protein sequencing|Isopeptide bond|Methylation|Nucleus|Phosphoprotein|Reference proteome|Ribonucleoprotein|Ribosomal protein|Ubl conjugation</t>
        </is>
      </c>
      <c r="H3548" t="inlineStr">
        <is>
          <t>GO:0005737|GO:0005829|GO:0022625|GO:0022626|GO:0070062|GO:0005925|GO:0005730|GO:0005634|GO:0032991|GO:0003723|GO:0003735|GO:0071353|GO:0002181|GO:0006412</t>
        </is>
      </c>
      <c r="I354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548" t="inlineStr"/>
      <c r="K3548" t="n">
        <v>403</v>
      </c>
      <c r="L3548" t="n">
        <v>250</v>
      </c>
      <c r="M3548" t="n">
        <v>261</v>
      </c>
      <c r="N3548" t="n">
        <v>249</v>
      </c>
      <c r="O3548" t="inlineStr">
        <is>
          <t>RGLR(249).(250)KVACIGAWHPAR</t>
        </is>
      </c>
      <c r="P3548" t="inlineStr">
        <is>
          <t>RGLRKVAC</t>
        </is>
      </c>
      <c r="Q3548" t="inlineStr">
        <is>
          <t>Internal</t>
        </is>
      </c>
      <c r="R3548" t="inlineStr"/>
      <c r="S3548" t="inlineStr"/>
      <c r="T3548" t="inlineStr"/>
    </row>
    <row r="3549">
      <c r="A3549" s="1" t="n">
        <v>3547</v>
      </c>
      <c r="B3549" t="inlineStr">
        <is>
          <t>NEASATKCIACQNPGKQNQTTSAVSTPASSETSKAPK</t>
        </is>
      </c>
      <c r="C3549" t="inlineStr">
        <is>
          <t>P49792</t>
        </is>
      </c>
      <c r="D3549" t="inlineStr">
        <is>
          <t>RBP2_HUMAN</t>
        </is>
      </c>
      <c r="E3549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3549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3549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3549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3549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3549" t="inlineStr"/>
      <c r="K3549" t="n">
        <v>3224</v>
      </c>
      <c r="L3549" t="n">
        <v>1619</v>
      </c>
      <c r="M3549" t="n">
        <v>1655</v>
      </c>
      <c r="N3549" t="n">
        <v>1618</v>
      </c>
      <c r="O3549" t="inlineStr">
        <is>
          <t>CLVR(1618).(1619)NEASATKCIACQNPGKQNQTTSAVSTPASSETSKAPK</t>
        </is>
      </c>
      <c r="P3549" t="inlineStr">
        <is>
          <t>CLVRNEAS</t>
        </is>
      </c>
      <c r="Q3549" t="inlineStr">
        <is>
          <t>Internal</t>
        </is>
      </c>
      <c r="R3549" t="inlineStr"/>
      <c r="S3549" t="inlineStr"/>
      <c r="T3549" t="inlineStr"/>
    </row>
    <row r="3550">
      <c r="A3550" s="1" t="n">
        <v>3548</v>
      </c>
      <c r="B3550" t="inlineStr">
        <is>
          <t>ESVLTATSILNNPIVKAR</t>
        </is>
      </c>
      <c r="C3550" t="inlineStr">
        <is>
          <t>Q5BKZ1</t>
        </is>
      </c>
      <c r="D3550" t="inlineStr">
        <is>
          <t>ZN326_HUMAN</t>
        </is>
      </c>
      <c r="E3550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3550" t="inlineStr">
        <is>
          <t>RecName: Full=DBIRD complex subunit ZNF326; AltName: Full=Zinc finger protein 326; AltName: Full=Zinc finger protein interacting with mRNPs and DBC1;</t>
        </is>
      </c>
      <c r="G3550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3550" t="inlineStr">
        <is>
          <t>GO:0044609|GO:0043231|GO:0016363|GO:0005654|GO:0005634|GO:0003677|GO:0046872|GO:0003723|GO:0000993|GO:0006397|GO:0032784|GO:0043484|GO:0008380</t>
        </is>
      </c>
      <c r="I3550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3550" t="inlineStr"/>
      <c r="K3550" t="n">
        <v>582</v>
      </c>
      <c r="L3550" t="n">
        <v>444</v>
      </c>
      <c r="M3550" t="n">
        <v>461</v>
      </c>
      <c r="N3550" t="n">
        <v>443</v>
      </c>
      <c r="O3550" t="inlineStr">
        <is>
          <t>QIKR(443).(444)ESVLTATSILNNPIVKAR</t>
        </is>
      </c>
      <c r="P3550" t="inlineStr">
        <is>
          <t>QIKRESVL</t>
        </is>
      </c>
      <c r="Q3550" t="inlineStr">
        <is>
          <t>Internal</t>
        </is>
      </c>
      <c r="R3550" t="inlineStr"/>
      <c r="S3550" t="inlineStr"/>
      <c r="T3550" t="inlineStr"/>
    </row>
    <row r="3551">
      <c r="A3551" s="1" t="n">
        <v>3549</v>
      </c>
      <c r="B3551" t="inlineStr">
        <is>
          <t>SACDTVDTWLDDTAKGR</t>
        </is>
      </c>
      <c r="C3551" t="inlineStr">
        <is>
          <t>Q14204</t>
        </is>
      </c>
      <c r="D3551" t="inlineStr">
        <is>
          <t>DYHC1_HUMAN</t>
        </is>
      </c>
      <c r="E355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51" t="inlineStr">
        <is>
          <t>RecName: Full=Cytoplasmic dynein 1 heavy chain 1; AltName: Full=Cytoplasmic dynein heavy chain 1; AltName: Full=Dynein heavy chain, cytosolic;</t>
        </is>
      </c>
      <c r="G355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5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55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51" t="inlineStr"/>
      <c r="K3551" t="n">
        <v>4646</v>
      </c>
      <c r="L3551" t="n">
        <v>4214</v>
      </c>
      <c r="M3551" t="n">
        <v>4230</v>
      </c>
      <c r="N3551" t="n">
        <v>4213</v>
      </c>
      <c r="O3551" t="inlineStr">
        <is>
          <t>SDLR(4213).(4214)SACDTVDTWLDDTAKGR</t>
        </is>
      </c>
      <c r="P3551" t="inlineStr">
        <is>
          <t>SDLRSACD</t>
        </is>
      </c>
      <c r="Q3551" t="inlineStr">
        <is>
          <t>Internal</t>
        </is>
      </c>
      <c r="R3551" t="inlineStr"/>
      <c r="S3551" t="inlineStr">
        <is>
          <t>S01.151</t>
        </is>
      </c>
      <c r="T3551" t="inlineStr">
        <is>
          <t>trypsin 1</t>
        </is>
      </c>
    </row>
    <row r="3552">
      <c r="A3552" s="1" t="n">
        <v>3550</v>
      </c>
      <c r="B3552" t="inlineStr">
        <is>
          <t>TPKIVSGKDYNVTANSKLVIITAGAR</t>
        </is>
      </c>
      <c r="C3552" t="inlineStr">
        <is>
          <t>P00338</t>
        </is>
      </c>
      <c r="D3552" t="inlineStr">
        <is>
          <t>LDHA_HUMAN</t>
        </is>
      </c>
      <c r="E355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55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55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552" t="inlineStr">
        <is>
          <t>GO:0005829|GO:0070062|GO:0016020|GO:0005739|GO:0005634|GO:1990204|GO:0045296|GO:0042802|GO:0004459|GO:0006096|GO:0006089|GO:0006090|GO:0021762</t>
        </is>
      </c>
      <c r="I355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552" t="inlineStr"/>
      <c r="K3552" t="n">
        <v>332</v>
      </c>
      <c r="L3552" t="n">
        <v>74</v>
      </c>
      <c r="M3552" t="n">
        <v>99</v>
      </c>
      <c r="N3552" t="n">
        <v>73</v>
      </c>
      <c r="O3552" t="inlineStr">
        <is>
          <t>LFLR(73).(74)TPKIVSGKDYNVTANSKLVIITAGAR</t>
        </is>
      </c>
      <c r="P3552" t="inlineStr">
        <is>
          <t>LFLRTPKI</t>
        </is>
      </c>
      <c r="Q3552" t="inlineStr">
        <is>
          <t>Internal</t>
        </is>
      </c>
      <c r="R3552" t="inlineStr"/>
      <c r="S3552" t="inlineStr">
        <is>
          <t>C01.009</t>
        </is>
      </c>
      <c r="T3552" t="inlineStr">
        <is>
          <t>cathepsin V</t>
        </is>
      </c>
    </row>
    <row r="3553">
      <c r="A3553" s="1" t="n">
        <v>3551</v>
      </c>
      <c r="B3553" t="inlineStr">
        <is>
          <t>SDIDEIVLVGGSTR</t>
        </is>
      </c>
      <c r="C3553" t="inlineStr">
        <is>
          <t>P11021</t>
        </is>
      </c>
      <c r="D3553" t="inlineStr">
        <is>
          <t>BIP_HUMAN</t>
        </is>
      </c>
      <c r="E355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55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55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55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55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553" t="inlineStr"/>
      <c r="K3553" t="n">
        <v>654</v>
      </c>
      <c r="L3553" t="n">
        <v>354</v>
      </c>
      <c r="M3553" t="n">
        <v>367</v>
      </c>
      <c r="N3553" t="n">
        <v>353</v>
      </c>
      <c r="O3553" t="inlineStr">
        <is>
          <t>DLKK(353).(354)SDIDEIVLVGGSTR</t>
        </is>
      </c>
      <c r="P3553" t="inlineStr">
        <is>
          <t>DLKKSDID</t>
        </is>
      </c>
      <c r="Q3553" t="inlineStr">
        <is>
          <t>Internal</t>
        </is>
      </c>
      <c r="R3553" t="inlineStr"/>
      <c r="S3553" t="inlineStr">
        <is>
          <t>S01.151</t>
        </is>
      </c>
      <c r="T3553" t="inlineStr">
        <is>
          <t>trypsin 1</t>
        </is>
      </c>
    </row>
    <row r="3554">
      <c r="A3554" s="1" t="n">
        <v>3552</v>
      </c>
      <c r="B3554" t="inlineStr">
        <is>
          <t>LQDEIQNMKEEMAR</t>
        </is>
      </c>
      <c r="C3554" t="inlineStr">
        <is>
          <t>P08670</t>
        </is>
      </c>
      <c r="D3554" t="inlineStr">
        <is>
          <t>VIME_HUMAN</t>
        </is>
      </c>
      <c r="E355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554" t="inlineStr">
        <is>
          <t>RecName: Full=Vimentin;</t>
        </is>
      </c>
      <c r="G355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55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55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554" t="inlineStr"/>
      <c r="K3554" t="n">
        <v>466</v>
      </c>
      <c r="L3554" t="n">
        <v>365</v>
      </c>
      <c r="M3554" t="n">
        <v>378</v>
      </c>
      <c r="N3554" t="n">
        <v>364</v>
      </c>
      <c r="O3554" t="inlineStr">
        <is>
          <t>TIGR(364).(365)LQDEIQNMKEEMAR</t>
        </is>
      </c>
      <c r="P3554" t="inlineStr">
        <is>
          <t>TIGRLQDE</t>
        </is>
      </c>
      <c r="Q3554" t="inlineStr">
        <is>
          <t>Internal</t>
        </is>
      </c>
      <c r="R3554" t="inlineStr"/>
      <c r="S3554" t="inlineStr">
        <is>
          <t>M10.003|S01.151</t>
        </is>
      </c>
      <c r="T3554" t="inlineStr">
        <is>
          <t>matrix metallopeptidase-2|trypsin 1</t>
        </is>
      </c>
    </row>
    <row r="3555">
      <c r="A3555" s="1" t="n">
        <v>3553</v>
      </c>
      <c r="B3555" t="inlineStr">
        <is>
          <t>YPITLYLEKER</t>
        </is>
      </c>
      <c r="C3555" t="inlineStr">
        <is>
          <t>P08238</t>
        </is>
      </c>
      <c r="D3555" t="inlineStr">
        <is>
          <t>HS90B_HUMAN</t>
        </is>
      </c>
      <c r="E355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555" t="inlineStr">
        <is>
          <t>RecName: Full=Heat shock protein HSP 90-beta; Short=HSP 90; AltName: Full=Heat shock 84 kDa; Short=HSP 84; Short=HSP84;</t>
        </is>
      </c>
      <c r="G355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55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55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555" t="inlineStr"/>
      <c r="K3555" t="n">
        <v>724</v>
      </c>
      <c r="L3555" t="n">
        <v>211</v>
      </c>
      <c r="M3555" t="n">
        <v>221</v>
      </c>
      <c r="N3555" t="n">
        <v>210</v>
      </c>
      <c r="O3555" t="inlineStr">
        <is>
          <t>QFIG(210).(211)YPITLYLEKER</t>
        </is>
      </c>
      <c r="P3555" t="inlineStr">
        <is>
          <t>QFIGYPIT</t>
        </is>
      </c>
      <c r="Q3555" t="inlineStr">
        <is>
          <t>Internal</t>
        </is>
      </c>
      <c r="R3555" t="inlineStr"/>
      <c r="S3555" t="inlineStr"/>
      <c r="T3555" t="inlineStr"/>
    </row>
    <row r="3556">
      <c r="A3556" s="1" t="n">
        <v>3554</v>
      </c>
      <c r="B3556" t="inlineStr">
        <is>
          <t>ILELDQFKGQQGQKR</t>
        </is>
      </c>
      <c r="C3556" t="inlineStr">
        <is>
          <t>P12956</t>
        </is>
      </c>
      <c r="D3556" t="inlineStr">
        <is>
          <t>XRCC6_HUMAN</t>
        </is>
      </c>
      <c r="E3556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556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556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556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556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556" t="inlineStr"/>
      <c r="K3556" t="n">
        <v>609</v>
      </c>
      <c r="L3556" t="n">
        <v>116</v>
      </c>
      <c r="M3556" t="n">
        <v>130</v>
      </c>
      <c r="N3556" t="n">
        <v>115</v>
      </c>
      <c r="O3556" t="inlineStr">
        <is>
          <t>GAKR(115).(116)ILELDQFKGQQGQKR</t>
        </is>
      </c>
      <c r="P3556" t="inlineStr">
        <is>
          <t>GAKRILEL</t>
        </is>
      </c>
      <c r="Q3556" t="inlineStr">
        <is>
          <t>Internal</t>
        </is>
      </c>
      <c r="R3556" t="inlineStr"/>
      <c r="S3556" t="inlineStr"/>
      <c r="T3556" t="inlineStr"/>
    </row>
    <row r="3557">
      <c r="A3557" s="1" t="n">
        <v>3555</v>
      </c>
      <c r="B3557" t="inlineStr">
        <is>
          <t>LKGSFSEQGINEFLR</t>
        </is>
      </c>
      <c r="C3557" t="inlineStr">
        <is>
          <t>Q15084</t>
        </is>
      </c>
      <c r="D3557" t="inlineStr">
        <is>
          <t>PDIA6_HUMAN</t>
        </is>
      </c>
      <c r="E355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55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55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557" t="inlineStr">
        <is>
          <t>GO:0005829|GO:0005783|GO:0034663|GO:0005788|GO:0005789|GO:0005793|GO:0070062|GO:0005615|GO:0042470|GO:0005886|GO:0003756|GO:0015035|GO:0006457|GO:0034976</t>
        </is>
      </c>
      <c r="I355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557" t="inlineStr"/>
      <c r="K3557" t="n">
        <v>440</v>
      </c>
      <c r="L3557" t="n">
        <v>372</v>
      </c>
      <c r="M3557" t="n">
        <v>386</v>
      </c>
      <c r="N3557" t="n">
        <v>371</v>
      </c>
      <c r="O3557" t="inlineStr">
        <is>
          <t>KFAL(371).(372)LKGSFSEQGINEFLR</t>
        </is>
      </c>
      <c r="P3557" t="inlineStr">
        <is>
          <t>KFALLKGS</t>
        </is>
      </c>
      <c r="Q3557" t="inlineStr">
        <is>
          <t>Internal</t>
        </is>
      </c>
      <c r="R3557" t="inlineStr"/>
      <c r="S3557" t="inlineStr"/>
      <c r="T3557" t="inlineStr"/>
    </row>
    <row r="3558">
      <c r="A3558" s="1" t="n">
        <v>3556</v>
      </c>
      <c r="B3558" t="inlineStr">
        <is>
          <t>MGGEQEEER</t>
        </is>
      </c>
      <c r="C3558" t="inlineStr">
        <is>
          <t>Q9Y266</t>
        </is>
      </c>
      <c r="D3558" t="inlineStr">
        <is>
          <t>NUDC_HUMAN</t>
        </is>
      </c>
      <c r="E355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3558" t="inlineStr">
        <is>
          <t>RecName: Full=Nuclear migration protein nudC; AltName: Full=Nuclear distribution protein C homolog;</t>
        </is>
      </c>
      <c r="G3558" t="inlineStr">
        <is>
          <t>3D-structure|Acetylation|Cell cycle|Cell division|Coiled coil|Cytoplasm|Cytoskeleton|Microtubule|Mitosis|Nucleus|Phosphoprotein|Reference proteome</t>
        </is>
      </c>
      <c r="H3558" t="inlineStr">
        <is>
          <t>GO:0005737|GO:0005829|GO:0005874|GO:0030496|GO:0072686|GO:0005654|GO:0005819|GO:0045296|GO:0051082|GO:0051301|GO:0007080|GO:0007052|GO:0007097|GO:0006457|GO:0043434</t>
        </is>
      </c>
      <c r="I3558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3558" t="inlineStr"/>
      <c r="K3558" t="n">
        <v>331</v>
      </c>
      <c r="L3558" t="n">
        <v>1</v>
      </c>
      <c r="M3558" t="n">
        <v>9</v>
      </c>
      <c r="N3558" t="n">
        <v>0</v>
      </c>
      <c r="O3558" t="inlineStr">
        <is>
          <t>(0).(1)MGGEQEEER</t>
        </is>
      </c>
      <c r="P3558" t="inlineStr">
        <is>
          <t>----MGGE</t>
        </is>
      </c>
      <c r="Q3558" t="inlineStr">
        <is>
          <t>Met intact</t>
        </is>
      </c>
      <c r="R3558" t="inlineStr"/>
      <c r="S3558" t="inlineStr"/>
      <c r="T3558" t="inlineStr"/>
    </row>
    <row r="3559">
      <c r="A3559" s="1" t="n">
        <v>3557</v>
      </c>
      <c r="B3559" t="inlineStr">
        <is>
          <t>AEVQKLQM</t>
        </is>
      </c>
      <c r="C3559" t="inlineStr">
        <is>
          <t>P60842</t>
        </is>
      </c>
      <c r="D3559" t="inlineStr">
        <is>
          <t>IF4A1_HUMAN</t>
        </is>
      </c>
      <c r="E355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559" t="inlineStr">
        <is>
          <t>RecName: Full=Eukaryotic initiation factor 4A-I; Short=eIF-4A-I; Short=eIF4A-I; EC=3.6.4.13; AltName: Full=ATP-dependent RNA helicase eIF4A-1;</t>
        </is>
      </c>
      <c r="G355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559" t="inlineStr">
        <is>
          <t>GO:0005737|GO:0005829|GO:0016281|GO:0070062|GO:0016020|GO:0005524|GO:0016887|GO:0003725|GO:0004386|GO:0003729|GO:0003723|GO:0000339|GO:0003724|GO:0008135|GO:0003743|GO:0002183|GO:0006413</t>
        </is>
      </c>
      <c r="I355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559" t="inlineStr"/>
      <c r="K3559" t="n">
        <v>406</v>
      </c>
      <c r="L3559" t="n">
        <v>142</v>
      </c>
      <c r="M3559" t="n">
        <v>149</v>
      </c>
      <c r="N3559" t="n">
        <v>141</v>
      </c>
      <c r="O3559" t="inlineStr">
        <is>
          <t>TNVR(141).(142)AEVQKLQM</t>
        </is>
      </c>
      <c r="P3559" t="inlineStr">
        <is>
          <t>TNVRAEVQ</t>
        </is>
      </c>
      <c r="Q3559" t="inlineStr">
        <is>
          <t>Internal</t>
        </is>
      </c>
      <c r="R3559" t="inlineStr"/>
      <c r="S3559" t="inlineStr"/>
      <c r="T3559" t="inlineStr"/>
    </row>
    <row r="3560">
      <c r="A3560" s="1" t="n">
        <v>3558</v>
      </c>
      <c r="B3560" t="inlineStr">
        <is>
          <t>TVFACLMGR</t>
        </is>
      </c>
      <c r="C3560" t="inlineStr">
        <is>
          <t>P13797-2</t>
        </is>
      </c>
      <c r="D3560" t="inlineStr">
        <is>
          <t>PLST_HUMAN</t>
        </is>
      </c>
      <c r="E3560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3560" t="inlineStr">
        <is>
          <t>RecName: Full=Isoform 2 of Plastin-3; AltName: Full=T-plastin;</t>
        </is>
      </c>
      <c r="G3560" t="inlineStr"/>
      <c r="H3560" t="inlineStr"/>
      <c r="I3560" t="inlineStr"/>
      <c r="J3560" t="inlineStr"/>
      <c r="K3560" t="n">
        <v>617</v>
      </c>
      <c r="L3560" t="n">
        <v>604</v>
      </c>
      <c r="M3560" t="n">
        <v>612</v>
      </c>
      <c r="N3560" t="n">
        <v>603</v>
      </c>
      <c r="O3560" t="inlineStr">
        <is>
          <t>KMVM(603).(604)TVFACLMGR</t>
        </is>
      </c>
      <c r="P3560" t="inlineStr">
        <is>
          <t>KMVMTVFA</t>
        </is>
      </c>
      <c r="Q3560" t="inlineStr">
        <is>
          <t>Internal</t>
        </is>
      </c>
      <c r="R3560" t="inlineStr"/>
      <c r="S3560" t="inlineStr"/>
      <c r="T3560" t="inlineStr"/>
    </row>
    <row r="3561">
      <c r="A3561" s="1" t="n">
        <v>3559</v>
      </c>
      <c r="B3561" t="inlineStr">
        <is>
          <t>AAECNIVVTQPR</t>
        </is>
      </c>
      <c r="C3561" t="inlineStr">
        <is>
          <t>Q08211</t>
        </is>
      </c>
      <c r="D3561" t="inlineStr">
        <is>
          <t>DHX9_HUMAN</t>
        </is>
      </c>
      <c r="E356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356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356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356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356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3561" t="inlineStr"/>
      <c r="K3561" t="n">
        <v>1270</v>
      </c>
      <c r="L3561" t="n">
        <v>435</v>
      </c>
      <c r="M3561" t="n">
        <v>446</v>
      </c>
      <c r="N3561" t="n">
        <v>434</v>
      </c>
      <c r="O3561" t="inlineStr">
        <is>
          <t>QNDR(434).(435)AAECNIVVTQPR</t>
        </is>
      </c>
      <c r="P3561" t="inlineStr">
        <is>
          <t>QNDRAAEC</t>
        </is>
      </c>
      <c r="Q3561" t="inlineStr">
        <is>
          <t>Internal</t>
        </is>
      </c>
      <c r="R3561" t="inlineStr"/>
      <c r="S3561" t="inlineStr"/>
      <c r="T3561" t="inlineStr"/>
    </row>
    <row r="3562">
      <c r="A3562" s="1" t="n">
        <v>3560</v>
      </c>
      <c r="B3562" t="inlineStr">
        <is>
          <t>SNTPILVDGKDVMPEVNKVLDKMKSFCQR</t>
        </is>
      </c>
      <c r="C3562" t="inlineStr">
        <is>
          <t>P06744</t>
        </is>
      </c>
      <c r="D3562" t="inlineStr">
        <is>
          <t>G6PI_HUMAN</t>
        </is>
      </c>
      <c r="E356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356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356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356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356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3562" t="inlineStr"/>
      <c r="K3562" t="n">
        <v>558</v>
      </c>
      <c r="L3562" t="n">
        <v>107</v>
      </c>
      <c r="M3562" t="n">
        <v>135</v>
      </c>
      <c r="N3562" t="n">
        <v>106</v>
      </c>
      <c r="O3562" t="inlineStr">
        <is>
          <t>LRNR(106).(107)SNTPILVDGKDVMPEVNKVLDKMKSFCQR</t>
        </is>
      </c>
      <c r="P3562" t="inlineStr">
        <is>
          <t>LRNRSNTP</t>
        </is>
      </c>
      <c r="Q3562" t="inlineStr">
        <is>
          <t>Internal</t>
        </is>
      </c>
      <c r="R3562" t="inlineStr"/>
      <c r="S3562" t="inlineStr">
        <is>
          <t>S01.151</t>
        </is>
      </c>
      <c r="T3562" t="inlineStr">
        <is>
          <t>trypsin 1</t>
        </is>
      </c>
    </row>
    <row r="3563">
      <c r="A3563" s="1" t="n">
        <v>3561</v>
      </c>
      <c r="B3563" t="inlineStr">
        <is>
          <t>SLQQLAEER</t>
        </is>
      </c>
      <c r="C3563" t="inlineStr">
        <is>
          <t>Q13813</t>
        </is>
      </c>
      <c r="D3563" t="inlineStr">
        <is>
          <t>SPTN1_HUMAN</t>
        </is>
      </c>
      <c r="E356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563" t="inlineStr">
        <is>
          <t>RecName: Full=Spectrin alpha chain, non-erythrocytic 1; AltName: Full=Alpha-II spectrin; AltName: Full=Fodrin alpha chain; AltName: Full=Spectrin, non-erythroid alpha subunit;</t>
        </is>
      </c>
      <c r="G356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56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56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563" t="inlineStr"/>
      <c r="K3563" t="n">
        <v>2472</v>
      </c>
      <c r="L3563" t="n">
        <v>1217</v>
      </c>
      <c r="M3563" t="n">
        <v>1225</v>
      </c>
      <c r="N3563" t="n">
        <v>1216</v>
      </c>
      <c r="O3563" t="inlineStr">
        <is>
          <t>ERWR(1216).(1217)SLQQLAEER</t>
        </is>
      </c>
      <c r="P3563" t="inlineStr">
        <is>
          <t>ERWRSLQQ</t>
        </is>
      </c>
      <c r="Q3563" t="inlineStr">
        <is>
          <t>Internal</t>
        </is>
      </c>
      <c r="R3563" t="inlineStr"/>
      <c r="S3563" t="inlineStr">
        <is>
          <t>S01.151</t>
        </is>
      </c>
      <c r="T3563" t="inlineStr">
        <is>
          <t>trypsin 1</t>
        </is>
      </c>
    </row>
    <row r="3564">
      <c r="A3564" s="1" t="n">
        <v>3562</v>
      </c>
      <c r="B3564" t="inlineStr">
        <is>
          <t>AGKILSDDVPIR</t>
        </is>
      </c>
      <c r="C3564" t="inlineStr">
        <is>
          <t>P54725</t>
        </is>
      </c>
      <c r="D3564" t="inlineStr">
        <is>
          <t>RD23A_HUMAN</t>
        </is>
      </c>
      <c r="E3564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3564" t="inlineStr">
        <is>
          <t>RecName: Full=UV excision repair protein RAD23 homolog A; Short=HR23A; Short=hHR23A;</t>
        </is>
      </c>
      <c r="G3564" t="inlineStr">
        <is>
          <t>3D-structure|Alternative splicing|DNA damage|DNA repair|Host-virus interaction|Isopeptide bond|Nucleus|Phosphoprotein|Proteasome|Reference proteome|Repeat|Ubl conjugation</t>
        </is>
      </c>
      <c r="H3564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3564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3564" t="inlineStr"/>
      <c r="K3564" t="n">
        <v>363</v>
      </c>
      <c r="L3564" t="n">
        <v>51</v>
      </c>
      <c r="M3564" t="n">
        <v>62</v>
      </c>
      <c r="N3564" t="n">
        <v>50</v>
      </c>
      <c r="O3564" t="inlineStr">
        <is>
          <t>KLIY(50).(51)AGKILSDDVPIR</t>
        </is>
      </c>
      <c r="P3564" t="inlineStr">
        <is>
          <t>KLIYAGKI</t>
        </is>
      </c>
      <c r="Q3564" t="inlineStr">
        <is>
          <t>Internal</t>
        </is>
      </c>
      <c r="R3564" t="inlineStr"/>
      <c r="S3564" t="inlineStr"/>
      <c r="T3564" t="inlineStr"/>
    </row>
    <row r="3565">
      <c r="A3565" s="1" t="n">
        <v>3563</v>
      </c>
      <c r="B3565" t="inlineStr">
        <is>
          <t>KKLDAQVQELHAKVSEGDR</t>
        </is>
      </c>
      <c r="C3565" t="inlineStr">
        <is>
          <t>P35580</t>
        </is>
      </c>
      <c r="D3565" t="inlineStr">
        <is>
          <t>MYH10_HUMAN</t>
        </is>
      </c>
      <c r="E356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56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56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56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56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565" t="inlineStr"/>
      <c r="K3565" t="n">
        <v>1976</v>
      </c>
      <c r="L3565" t="n">
        <v>1255</v>
      </c>
      <c r="M3565" t="n">
        <v>1273</v>
      </c>
      <c r="N3565" t="n">
        <v>1254</v>
      </c>
      <c r="O3565" t="inlineStr">
        <is>
          <t>EHKR(1254).(1255)KKLDAQVQELHAKVSEGDR</t>
        </is>
      </c>
      <c r="P3565" t="inlineStr">
        <is>
          <t>EHKRKKLD</t>
        </is>
      </c>
      <c r="Q3565" t="inlineStr">
        <is>
          <t>Internal</t>
        </is>
      </c>
      <c r="R3565" t="inlineStr"/>
      <c r="S3565" t="inlineStr"/>
      <c r="T3565" t="inlineStr"/>
    </row>
    <row r="3566">
      <c r="A3566" s="1" t="n">
        <v>3564</v>
      </c>
      <c r="B3566" t="inlineStr">
        <is>
          <t>HRPELIEYDKLR</t>
        </is>
      </c>
      <c r="C3566" t="inlineStr">
        <is>
          <t>O43707</t>
        </is>
      </c>
      <c r="D3566" t="inlineStr">
        <is>
          <t>ACTN4_HUMAN</t>
        </is>
      </c>
      <c r="E356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566" t="inlineStr">
        <is>
          <t>RecName: Full=Alpha-actinin-4 {ECO:0000305}; AltName: Full=Non-muscle alpha-actinin 4 {ECO:0000303|PubMed:10656685};</t>
        </is>
      </c>
      <c r="G356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56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56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566" t="inlineStr"/>
      <c r="K3566" t="n">
        <v>911</v>
      </c>
      <c r="L3566" t="n">
        <v>205</v>
      </c>
      <c r="M3566" t="n">
        <v>216</v>
      </c>
      <c r="N3566" t="n">
        <v>204</v>
      </c>
      <c r="O3566" t="inlineStr">
        <is>
          <t>LIHR(204).(205)HRPELIEYDKLR</t>
        </is>
      </c>
      <c r="P3566" t="inlineStr">
        <is>
          <t>LIHRHRPE</t>
        </is>
      </c>
      <c r="Q3566" t="inlineStr">
        <is>
          <t>Internal</t>
        </is>
      </c>
      <c r="R3566" t="inlineStr"/>
      <c r="S3566" t="inlineStr">
        <is>
          <t>S01.151</t>
        </is>
      </c>
      <c r="T3566" t="inlineStr">
        <is>
          <t>trypsin 1</t>
        </is>
      </c>
    </row>
    <row r="3567">
      <c r="A3567" s="1" t="n">
        <v>3565</v>
      </c>
      <c r="B3567" t="inlineStr">
        <is>
          <t>GALQNIIPASTGAAK</t>
        </is>
      </c>
      <c r="C3567" t="inlineStr">
        <is>
          <t>P04406</t>
        </is>
      </c>
      <c r="D3567" t="inlineStr">
        <is>
          <t>G3P_HUMAN</t>
        </is>
      </c>
      <c r="E35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5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5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5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5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567" t="inlineStr"/>
      <c r="K3567" t="n">
        <v>335</v>
      </c>
      <c r="L3567" t="n">
        <v>201</v>
      </c>
      <c r="M3567" t="n">
        <v>215</v>
      </c>
      <c r="N3567" t="n">
        <v>200</v>
      </c>
      <c r="O3567" t="inlineStr">
        <is>
          <t>RDGR(200).(201)GALQNIIPASTGAAK</t>
        </is>
      </c>
      <c r="P3567" t="inlineStr">
        <is>
          <t>RDGRGALQ</t>
        </is>
      </c>
      <c r="Q3567" t="inlineStr">
        <is>
          <t>Internal</t>
        </is>
      </c>
      <c r="R3567" t="inlineStr"/>
      <c r="S3567" t="inlineStr">
        <is>
          <t>S01.072|S01.151</t>
        </is>
      </c>
      <c r="T3567" t="inlineStr">
        <is>
          <t>matriptase-3|trypsin 1</t>
        </is>
      </c>
    </row>
    <row r="3568">
      <c r="A3568" s="1" t="n">
        <v>3566</v>
      </c>
      <c r="B3568" t="inlineStr">
        <is>
          <t>HLEINPDHPIVETLR</t>
        </is>
      </c>
      <c r="C3568" t="inlineStr">
        <is>
          <t>P08238</t>
        </is>
      </c>
      <c r="D3568" t="inlineStr">
        <is>
          <t>HS90B_HUMAN</t>
        </is>
      </c>
      <c r="E356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568" t="inlineStr">
        <is>
          <t>RecName: Full=Heat shock protein HSP 90-beta; Short=HSP 90; AltName: Full=Heat shock 84 kDa; Short=HSP 84; Short=HSP84;</t>
        </is>
      </c>
      <c r="G356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56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56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568" t="inlineStr"/>
      <c r="K3568" t="n">
        <v>724</v>
      </c>
      <c r="L3568" t="n">
        <v>625</v>
      </c>
      <c r="M3568" t="n">
        <v>639</v>
      </c>
      <c r="N3568" t="n">
        <v>624</v>
      </c>
      <c r="O3568" t="inlineStr">
        <is>
          <t>MAKK(624).(625)HLEINPDHPIVETLR</t>
        </is>
      </c>
      <c r="P3568" t="inlineStr">
        <is>
          <t>MAKKHLEI</t>
        </is>
      </c>
      <c r="Q3568" t="inlineStr">
        <is>
          <t>Internal</t>
        </is>
      </c>
      <c r="R3568" t="inlineStr"/>
      <c r="S3568" t="inlineStr">
        <is>
          <t>M12.032|S01.151</t>
        </is>
      </c>
      <c r="T3568" t="inlineStr">
        <is>
          <t>LAST peptidase ({Limulus}-type)|trypsin 1</t>
        </is>
      </c>
    </row>
    <row r="3569">
      <c r="A3569" s="1" t="n">
        <v>3567</v>
      </c>
      <c r="B3569" t="inlineStr">
        <is>
          <t>QYTSPEEIDAQLQAEKQKAR</t>
        </is>
      </c>
      <c r="C3569" t="inlineStr">
        <is>
          <t>Q13442</t>
        </is>
      </c>
      <c r="D3569" t="inlineStr">
        <is>
          <t>HAP28_HUMAN</t>
        </is>
      </c>
      <c r="E3569" t="inlineStr">
        <is>
          <t>MPKGGRKGGHKGRARQYTSPEEIDAQLQAEKQKAREEEEQKEGGDGAAGDPKKEKKSLDSDESEDEEDDYQQKRKGVEGLIDIENPNRVAQTTKKVTQLDLDGPKELSRREREEIEKQKAKERYMKMHLAGKTEQAKADLARLAIIRKQREEAARKKEEERKAKDDATLSGKRMQSLSLNK</t>
        </is>
      </c>
      <c r="F3569" t="inlineStr">
        <is>
          <t>RecName: Full=28 kDa heat- and acid-stable phosphoprotein; AltName: Full=PDGF-associated protein; Short=PAP; AltName: Full=PDGFA-associated protein 1; Short=PAP1;</t>
        </is>
      </c>
      <c r="G3569" t="inlineStr">
        <is>
          <t>Acetylation|Isopeptide bond|Methylation|Phosphoprotein|Reference proteome|Ubl conjugation</t>
        </is>
      </c>
      <c r="H3569" t="inlineStr">
        <is>
          <t>GO:0005829|GO:0005576|GO:1904813|GO:0005886|GO:0003723|GO:0007165</t>
        </is>
      </c>
      <c r="I3569" t="inlineStr">
        <is>
          <t>C:cytosol|C:extracellular region|C:ficolin-1-rich granule lumen|C:plasma membrane|F:RNA binding|P:signal transduction</t>
        </is>
      </c>
      <c r="J3569" t="inlineStr"/>
      <c r="K3569" t="n">
        <v>181</v>
      </c>
      <c r="L3569" t="n">
        <v>16</v>
      </c>
      <c r="M3569" t="n">
        <v>35</v>
      </c>
      <c r="N3569" t="n">
        <v>15</v>
      </c>
      <c r="O3569" t="inlineStr">
        <is>
          <t>GRAR(15).(16)QYTSPEEIDAQLQAEKQKAR</t>
        </is>
      </c>
      <c r="P3569" t="inlineStr">
        <is>
          <t>GRARQYTS</t>
        </is>
      </c>
      <c r="Q3569" t="inlineStr">
        <is>
          <t>Internal</t>
        </is>
      </c>
      <c r="R3569" t="inlineStr"/>
      <c r="S3569" t="inlineStr">
        <is>
          <t>S01.151</t>
        </is>
      </c>
      <c r="T3569" t="inlineStr">
        <is>
          <t>trypsin 1</t>
        </is>
      </c>
    </row>
    <row r="3570">
      <c r="A3570" s="1" t="n">
        <v>3568</v>
      </c>
      <c r="B3570" t="inlineStr">
        <is>
          <t>LGQSDPAPLQH</t>
        </is>
      </c>
      <c r="C3570" t="inlineStr">
        <is>
          <t>P29401</t>
        </is>
      </c>
      <c r="D3570" t="inlineStr">
        <is>
          <t>TKT_HUMAN</t>
        </is>
      </c>
      <c r="E357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570" t="inlineStr">
        <is>
          <t>RecName: Full=Transketolase; Short=TK; EC=2.2.1.1 {ECO:0000269|PubMed:27259054};</t>
        </is>
      </c>
      <c r="G357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57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57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570" t="inlineStr"/>
      <c r="K3570" t="n">
        <v>623</v>
      </c>
      <c r="L3570" t="n">
        <v>187</v>
      </c>
      <c r="M3570" t="n">
        <v>197</v>
      </c>
      <c r="N3570" t="n">
        <v>186</v>
      </c>
      <c r="O3570" t="inlineStr">
        <is>
          <t>DINR(186).(187)LGQSDPAPLQH</t>
        </is>
      </c>
      <c r="P3570" t="inlineStr">
        <is>
          <t>DINRLGQS</t>
        </is>
      </c>
      <c r="Q3570" t="inlineStr">
        <is>
          <t>Internal</t>
        </is>
      </c>
      <c r="R3570" t="inlineStr"/>
      <c r="S3570" t="inlineStr">
        <is>
          <t>S01.151</t>
        </is>
      </c>
      <c r="T3570" t="inlineStr">
        <is>
          <t>trypsin 1</t>
        </is>
      </c>
    </row>
    <row r="3571">
      <c r="A3571" s="1" t="n">
        <v>3569</v>
      </c>
      <c r="B3571" t="inlineStr">
        <is>
          <t>LKAADIDQEVKER</t>
        </is>
      </c>
      <c r="C3571" t="inlineStr">
        <is>
          <t>Q86VP6</t>
        </is>
      </c>
      <c r="D3571" t="inlineStr">
        <is>
          <t>CAND1_HUMAN</t>
        </is>
      </c>
      <c r="E3571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3571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3571" t="inlineStr">
        <is>
          <t>3D-structure|Acetylation|Alternative splicing|Cytoplasm|Direct protein sequencing|Nucleus|Phosphoprotein|Reference proteome|Repeat|Ubl conjugation pathway</t>
        </is>
      </c>
      <c r="H3571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3571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3571" t="inlineStr"/>
      <c r="K3571" t="n">
        <v>1230</v>
      </c>
      <c r="L3571" t="n">
        <v>576</v>
      </c>
      <c r="M3571" t="n">
        <v>588</v>
      </c>
      <c r="N3571" t="n">
        <v>575</v>
      </c>
      <c r="O3571" t="inlineStr">
        <is>
          <t>TIKR(575).(576)LKAADIDQEVKER</t>
        </is>
      </c>
      <c r="P3571" t="inlineStr">
        <is>
          <t>TIKRLKAA</t>
        </is>
      </c>
      <c r="Q3571" t="inlineStr">
        <is>
          <t>Internal</t>
        </is>
      </c>
      <c r="R3571" t="inlineStr"/>
      <c r="S3571" t="inlineStr"/>
      <c r="T3571" t="inlineStr"/>
    </row>
    <row r="3572">
      <c r="A3572" s="1" t="n">
        <v>3570</v>
      </c>
      <c r="B3572" t="inlineStr">
        <is>
          <t>LRPLSYPDTDVILMCF</t>
        </is>
      </c>
      <c r="C3572" t="inlineStr">
        <is>
          <t>P08134</t>
        </is>
      </c>
      <c r="D3572" t="inlineStr">
        <is>
          <t>RHOC_HUMAN</t>
        </is>
      </c>
      <c r="E3572" t="inlineStr">
        <is>
          <t>MAAIRKKLVIVGDGACGKTCLLIVFSKDQFPEVYVPTVFENYIADIEVDGKQVELALWDTAGQEDYDRLRPLSYPDTDVILMCFSIDSPDSLENIPEKWTPEVKHFCPNVPIILVGNKKDLRQDEHTRRELAKMKQEPVRSEEGRDMANRISAFGYLECSAKTKEGVREVFEMATRAGLQVRKNKRRRGCPIL</t>
        </is>
      </c>
      <c r="F3572" t="inlineStr">
        <is>
          <t>RecName: Full=Rho-related GTP-binding protein RhoC; AltName: Full=Rho cDNA clone 9; Short=h9; Flags: Precursor;</t>
        </is>
      </c>
      <c r="G3572" t="inlineStr">
        <is>
          <t>3D-structure|ADP-ribosylation|Cell membrane|Glycoprotein|GTP-binding|Lipoprotein|Membrane|Methylation|Nucleotide-binding|Prenylation|Reference proteome</t>
        </is>
      </c>
      <c r="H3572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3572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3572" t="inlineStr"/>
      <c r="K3572" t="n">
        <v>193</v>
      </c>
      <c r="L3572" t="n">
        <v>69</v>
      </c>
      <c r="M3572" t="n">
        <v>84</v>
      </c>
      <c r="N3572" t="n">
        <v>68</v>
      </c>
      <c r="O3572" t="inlineStr">
        <is>
          <t>DYDR(68).(69)LRPLSYPDTDVILMCF</t>
        </is>
      </c>
      <c r="P3572" t="inlineStr">
        <is>
          <t>DYDRLRPL</t>
        </is>
      </c>
      <c r="Q3572" t="inlineStr">
        <is>
          <t>Internal</t>
        </is>
      </c>
      <c r="R3572" t="inlineStr"/>
      <c r="S3572" t="inlineStr">
        <is>
          <t>S01.151</t>
        </is>
      </c>
      <c r="T3572" t="inlineStr">
        <is>
          <t>trypsin 1</t>
        </is>
      </c>
    </row>
    <row r="3573">
      <c r="A3573" s="1" t="n">
        <v>3571</v>
      </c>
      <c r="B3573" t="inlineStr">
        <is>
          <t>KPANDITSQLEINFGDLGR</t>
        </is>
      </c>
      <c r="C3573" t="inlineStr">
        <is>
          <t>Q8NC51</t>
        </is>
      </c>
      <c r="D3573" t="inlineStr">
        <is>
          <t>SERB1_HUMAN</t>
        </is>
      </c>
      <c r="E357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573" t="inlineStr">
        <is>
          <t>RecName: Full=SERPINE1 mRNA-binding protein 1; AltName: Full=PAI1 RNA-binding protein 1; Short=PAI-RBP1; AltName: Full=Plasminogen activator inhibitor 1 RNA-binding protein {ECO:0000305};</t>
        </is>
      </c>
      <c r="G357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573" t="inlineStr">
        <is>
          <t>GO:0005737|GO:0005829|GO:0070062|GO:0016020|GO:0005634|GO:0048471|GO:0045296|GO:0003730|GO:0043022|GO:0003723|GO:0032183|GO:0061770|GO:0030371|GO:0017148|GO:0030578|GO:0043488|GO:0141014</t>
        </is>
      </c>
      <c r="I357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573" t="inlineStr"/>
      <c r="K3573" t="n">
        <v>408</v>
      </c>
      <c r="L3573" t="n">
        <v>346</v>
      </c>
      <c r="M3573" t="n">
        <v>364</v>
      </c>
      <c r="N3573" t="n">
        <v>345</v>
      </c>
      <c r="O3573" t="inlineStr">
        <is>
          <t>HHFR(345).(346)KPANDITSQLEINFGDLGR</t>
        </is>
      </c>
      <c r="P3573" t="inlineStr">
        <is>
          <t>HHFRKPAN</t>
        </is>
      </c>
      <c r="Q3573" t="inlineStr">
        <is>
          <t>Internal</t>
        </is>
      </c>
      <c r="R3573" t="inlineStr"/>
      <c r="S3573" t="inlineStr">
        <is>
          <t>C01.032</t>
        </is>
      </c>
      <c r="T3573" t="inlineStr">
        <is>
          <t>cathepsin L</t>
        </is>
      </c>
    </row>
    <row r="3574">
      <c r="A3574" s="1" t="n">
        <v>3572</v>
      </c>
      <c r="B3574" t="inlineStr">
        <is>
          <t>VGVFKNGR</t>
        </is>
      </c>
      <c r="C3574" t="inlineStr">
        <is>
          <t>P11021</t>
        </is>
      </c>
      <c r="D3574" t="inlineStr">
        <is>
          <t>BIP_HUMAN</t>
        </is>
      </c>
      <c r="E357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57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57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57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57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574" t="inlineStr"/>
      <c r="K3574" t="n">
        <v>654</v>
      </c>
      <c r="L3574" t="n">
        <v>42</v>
      </c>
      <c r="M3574" t="n">
        <v>49</v>
      </c>
      <c r="N3574" t="n">
        <v>41</v>
      </c>
      <c r="O3574" t="inlineStr">
        <is>
          <t>TYSC(41).(42)VGVFKNGR</t>
        </is>
      </c>
      <c r="P3574" t="inlineStr">
        <is>
          <t>TYSCVGVF</t>
        </is>
      </c>
      <c r="Q3574" t="inlineStr">
        <is>
          <t>Internal</t>
        </is>
      </c>
      <c r="R3574" t="inlineStr"/>
      <c r="S3574" t="inlineStr"/>
      <c r="T3574" t="inlineStr"/>
    </row>
    <row r="3575">
      <c r="A3575" s="1" t="n">
        <v>3573</v>
      </c>
      <c r="B3575" t="inlineStr">
        <is>
          <t>YMPQNPCIIATKTPSSDVLVFDYTKHPSKPDPSGECNPDLR</t>
        </is>
      </c>
      <c r="C3575" t="inlineStr">
        <is>
          <t>Q09028</t>
        </is>
      </c>
      <c r="D3575" t="inlineStr">
        <is>
          <t>RBBP4_HUMAN</t>
        </is>
      </c>
      <c r="E3575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3575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3575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3575" t="inlineStr">
        <is>
          <t>GO:1904949|GO:0033186|GO:0000785|GO:0000781|GO:0005829|GO:0035098|GO:0000118|GO:0005654|GO:0005634|GO:0016581|GO:0016589|GO:0032991|GO:0016580|GO:0042393|GO:0042826|GO:0000978|GO:0007420|GO:0007049|GO:0006338|GO:0006260|GO:0006335|GO:0016575|GO:0030336|GO:0008285|GO:0045892|GO:1902455|GO:0000122|GO:0030512|GO:0006334|GO:0045893|GO:1902459|GO:0042659|GO:0006355|GO:2000736</t>
        </is>
      </c>
      <c r="I3575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histone deacetylation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3575" t="inlineStr"/>
      <c r="K3575" t="n">
        <v>425</v>
      </c>
      <c r="L3575" t="n">
        <v>132</v>
      </c>
      <c r="M3575" t="n">
        <v>172</v>
      </c>
      <c r="N3575" t="n">
        <v>131</v>
      </c>
      <c r="O3575" t="inlineStr">
        <is>
          <t>NRAR(131).(132)YMPQNPCIIATKTPSSDVLVFDYTKHPSKPDPSGECNPDLR</t>
        </is>
      </c>
      <c r="P3575" t="inlineStr">
        <is>
          <t>NRARYMPQ</t>
        </is>
      </c>
      <c r="Q3575" t="inlineStr">
        <is>
          <t>Internal</t>
        </is>
      </c>
      <c r="R3575" t="inlineStr"/>
      <c r="S3575" t="inlineStr">
        <is>
          <t>S01.151</t>
        </is>
      </c>
      <c r="T3575" t="inlineStr">
        <is>
          <t>trypsin 1</t>
        </is>
      </c>
    </row>
    <row r="3576">
      <c r="A3576" s="1" t="n">
        <v>3574</v>
      </c>
      <c r="B3576" t="inlineStr">
        <is>
          <t>NPSTVEAFDLAQSNSEHSR</t>
        </is>
      </c>
      <c r="C3576" t="inlineStr">
        <is>
          <t>O15067</t>
        </is>
      </c>
      <c r="D3576" t="inlineStr">
        <is>
          <t>PUR4_HUMAN</t>
        </is>
      </c>
      <c r="E357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57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576" t="inlineStr">
        <is>
          <t>ATP-binding|Cytoplasm|Glutamine amidotransferase|Ligase|Magnesium|Metal-binding|Nucleotide-binding|Phosphoprotein|Purine biosynthesis|Reference proteome</t>
        </is>
      </c>
      <c r="H3576" t="inlineStr">
        <is>
          <t>GO:0005737|GO:0005829|GO:0070062|GO:0005524|GO:0046872|GO:0004642|GO:0044208|GO:0006189|GO:0097294|GO:0097065|GO:0006541|GO:0006177|GO:0006164|GO:0009168|GO:0009410</t>
        </is>
      </c>
      <c r="I357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576" t="inlineStr"/>
      <c r="K3576" t="n">
        <v>1338</v>
      </c>
      <c r="L3576" t="n">
        <v>213</v>
      </c>
      <c r="M3576" t="n">
        <v>231</v>
      </c>
      <c r="N3576" t="n">
        <v>212</v>
      </c>
      <c r="O3576" t="inlineStr">
        <is>
          <t>ELQR(212).(213)NPSTVEAFDLAQSNSEHSR</t>
        </is>
      </c>
      <c r="P3576" t="inlineStr">
        <is>
          <t>ELQRNPST</t>
        </is>
      </c>
      <c r="Q3576" t="inlineStr">
        <is>
          <t>Internal</t>
        </is>
      </c>
      <c r="R3576" t="inlineStr"/>
      <c r="S3576" t="inlineStr">
        <is>
          <t>S01.151</t>
        </is>
      </c>
      <c r="T3576" t="inlineStr">
        <is>
          <t>trypsin 1</t>
        </is>
      </c>
    </row>
    <row r="3577">
      <c r="A3577" s="1" t="n">
        <v>3575</v>
      </c>
      <c r="B3577" t="inlineStr">
        <is>
          <t>AAQDFFSTCR</t>
        </is>
      </c>
      <c r="C3577" t="inlineStr">
        <is>
          <t>P06132</t>
        </is>
      </c>
      <c r="D3577" t="inlineStr">
        <is>
          <t>DCUP_HUMAN</t>
        </is>
      </c>
      <c r="E3577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3577" t="inlineStr">
        <is>
          <t>RecName: Full=Uroporphyrinogen decarboxylase {ECO:0000305}; Short=UPD; Short=URO-D; EC=4.1.1.37 {ECO:0000269|PubMed:11069625, ECO:0000269|PubMed:14633982, ECO:0000269|PubMed:21668429};</t>
        </is>
      </c>
      <c r="G3577" t="inlineStr">
        <is>
          <t>3D-structure|Acetylation|Cytoplasm|Decarboxylase|Direct protein sequencing|Disease variant|Heme biosynthesis|Lyase|Porphyrin biosynthesis|Reference proteome</t>
        </is>
      </c>
      <c r="H3577" t="inlineStr">
        <is>
          <t>GO:0005829|GO:0005654|GO:0004853|GO:0006783|GO:0006787|GO:0006778|GO:0006782</t>
        </is>
      </c>
      <c r="I3577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3577" t="inlineStr"/>
      <c r="K3577" t="n">
        <v>367</v>
      </c>
      <c r="L3577" t="n">
        <v>51</v>
      </c>
      <c r="M3577" t="n">
        <v>60</v>
      </c>
      <c r="N3577" t="n">
        <v>50</v>
      </c>
      <c r="O3577" t="inlineStr">
        <is>
          <t>RETR(50).(51)AAQDFFSTCR</t>
        </is>
      </c>
      <c r="P3577" t="inlineStr">
        <is>
          <t>RETRAAQD</t>
        </is>
      </c>
      <c r="Q3577" t="inlineStr">
        <is>
          <t>Internal</t>
        </is>
      </c>
      <c r="R3577" t="inlineStr"/>
      <c r="S3577" t="inlineStr">
        <is>
          <t>S01.151</t>
        </is>
      </c>
      <c r="T3577" t="inlineStr">
        <is>
          <t>trypsin 1</t>
        </is>
      </c>
    </row>
    <row r="3578">
      <c r="A3578" s="1" t="n">
        <v>3576</v>
      </c>
      <c r="B3578" t="inlineStr">
        <is>
          <t>GISEETTTGVHNLY</t>
        </is>
      </c>
      <c r="C3578" t="inlineStr">
        <is>
          <t>P23526</t>
        </is>
      </c>
      <c r="D3578" t="inlineStr">
        <is>
          <t>SAHH_HUMAN</t>
        </is>
      </c>
      <c r="E3578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3578" t="inlineStr">
        <is>
          <t>RecName: Full=Adenosylhomocysteinase; Short=AdoHcyase; EC=3.13.2.1 {ECO:0000269|PubMed:10933798}; AltName: Full=S-adenosyl-L-homocysteine hydrolase;</t>
        </is>
      </c>
      <c r="G3578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3578" t="inlineStr">
        <is>
          <t>GO:0005829|GO:0005783|GO:0070062|GO:0042470|GO:0005634|GO:0004013|GO:0006730|GO:0033353</t>
        </is>
      </c>
      <c r="I3578" t="inlineStr">
        <is>
          <t>C:cytosol|C:endoplasmic reticulum|C:extracellular exosome|C:melanosome|C:nucleus|F:adenosylhomocysteinase activity|P:one-carbon metabolic process|P:S-adenosylmethionine cycle</t>
        </is>
      </c>
      <c r="J3578" t="inlineStr"/>
      <c r="K3578" t="n">
        <v>432</v>
      </c>
      <c r="L3578" t="n">
        <v>152</v>
      </c>
      <c r="M3578" t="n">
        <v>165</v>
      </c>
      <c r="N3578" t="n">
        <v>151</v>
      </c>
      <c r="O3578" t="inlineStr">
        <is>
          <t>PGIR(151).(152)GISEETTTGVHNLY</t>
        </is>
      </c>
      <c r="P3578" t="inlineStr">
        <is>
          <t>PGIRGISE</t>
        </is>
      </c>
      <c r="Q3578" t="inlineStr">
        <is>
          <t>Internal</t>
        </is>
      </c>
      <c r="R3578" t="inlineStr"/>
      <c r="S3578" t="inlineStr">
        <is>
          <t>C01.032|S01.151</t>
        </is>
      </c>
      <c r="T3578" t="inlineStr">
        <is>
          <t>cathepsin L|trypsin 1</t>
        </is>
      </c>
    </row>
    <row r="3579">
      <c r="A3579" s="1" t="n">
        <v>3577</v>
      </c>
      <c r="B3579" t="inlineStr">
        <is>
          <t>VNITTEVKSVEMHHEALSEALPGDNVGFNVKNVSVKDIR</t>
        </is>
      </c>
      <c r="C3579" t="inlineStr">
        <is>
          <t>Q05639</t>
        </is>
      </c>
      <c r="D3579" t="inlineStr">
        <is>
          <t>EF1A2_HUMAN</t>
        </is>
      </c>
      <c r="E3579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579" t="inlineStr">
        <is>
          <t>RecName: Full=Elongation factor 1-alpha 2; Short=EF-1-alpha-2; AltName: Full=Eukaryotic elongation factor 1 A-2; Short=eEF1A-2; AltName: Full=Statin-S1;</t>
        </is>
      </c>
      <c r="G3579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579" t="inlineStr">
        <is>
          <t>GO:0005737|GO:0098574|GO:0005853|GO:0045202|GO:0005525|GO:0003924|GO:0019901|GO:0003746|GO:0008135|GO:0043065|GO:0090218|GO:1904714|GO:0006412|GO:0006414</t>
        </is>
      </c>
      <c r="I3579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579" t="inlineStr"/>
      <c r="K3579" t="n">
        <v>463</v>
      </c>
      <c r="L3579" t="n">
        <v>283</v>
      </c>
      <c r="M3579" t="n">
        <v>321</v>
      </c>
      <c r="N3579" t="n">
        <v>282</v>
      </c>
      <c r="O3579" t="inlineStr">
        <is>
          <t>TFAP(282).(283)VNITTEVKSVEMHHEALSEALPGDNVGFNVKNVSVKDIR</t>
        </is>
      </c>
      <c r="P3579" t="inlineStr">
        <is>
          <t>TFAPVNIT</t>
        </is>
      </c>
      <c r="Q3579" t="inlineStr">
        <is>
          <t>Internal</t>
        </is>
      </c>
      <c r="R3579" t="inlineStr"/>
      <c r="S3579" t="inlineStr"/>
      <c r="T3579" t="inlineStr"/>
    </row>
    <row r="3580">
      <c r="A3580" s="1" t="n">
        <v>3578</v>
      </c>
      <c r="B3580" t="inlineStr">
        <is>
          <t>YKPESEELTAER</t>
        </is>
      </c>
      <c r="C3580" t="inlineStr">
        <is>
          <t>P07237</t>
        </is>
      </c>
      <c r="D3580" t="inlineStr">
        <is>
          <t>PDIA1_HUMAN</t>
        </is>
      </c>
      <c r="E358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58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58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58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58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580" t="inlineStr"/>
      <c r="K3580" t="n">
        <v>508</v>
      </c>
      <c r="L3580" t="n">
        <v>327</v>
      </c>
      <c r="M3580" t="n">
        <v>338</v>
      </c>
      <c r="N3580" t="n">
        <v>326</v>
      </c>
      <c r="O3580" t="inlineStr">
        <is>
          <t>EMTK(326).(327)YKPESEELTAER</t>
        </is>
      </c>
      <c r="P3580" t="inlineStr">
        <is>
          <t>EMTKYKPE</t>
        </is>
      </c>
      <c r="Q3580" t="inlineStr">
        <is>
          <t>Internal</t>
        </is>
      </c>
      <c r="R3580" t="inlineStr"/>
      <c r="S3580" t="inlineStr">
        <is>
          <t>S01.151</t>
        </is>
      </c>
      <c r="T3580" t="inlineStr">
        <is>
          <t>trypsin 1</t>
        </is>
      </c>
    </row>
    <row r="3581">
      <c r="A3581" s="1" t="n">
        <v>3579</v>
      </c>
      <c r="B3581" t="inlineStr">
        <is>
          <t>DLEKPFLLPVEAVYSVPGR</t>
        </is>
      </c>
      <c r="C3581" t="inlineStr">
        <is>
          <t>P49411</t>
        </is>
      </c>
      <c r="D3581" t="inlineStr">
        <is>
          <t>EFTU_HUMAN</t>
        </is>
      </c>
      <c r="E358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581" t="inlineStr">
        <is>
          <t>RecName: Full=Elongation factor Tu, mitochondrial; Short=EF-Tu; AltName: Full=P43; Flags: Precursor;</t>
        </is>
      </c>
      <c r="G358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581" t="inlineStr">
        <is>
          <t>GO:0070062|GO:0016020|GO:0042645|GO:0005741|GO:0005739|GO:0045202|GO:0005525|GO:0003924|GO:0003723|GO:0003746|GO:0070125|GO:0045471|GO:0006414</t>
        </is>
      </c>
      <c r="I358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581" t="inlineStr"/>
      <c r="K3581" t="n">
        <v>455</v>
      </c>
      <c r="L3581" t="n">
        <v>256</v>
      </c>
      <c r="M3581" t="n">
        <v>274</v>
      </c>
      <c r="N3581" t="n">
        <v>255</v>
      </c>
      <c r="O3581" t="inlineStr">
        <is>
          <t>VPAR(255).(256)DLEKPFLLPVEAVYSVPGR</t>
        </is>
      </c>
      <c r="P3581" t="inlineStr">
        <is>
          <t>VPARDLEK</t>
        </is>
      </c>
      <c r="Q3581" t="inlineStr">
        <is>
          <t>Internal</t>
        </is>
      </c>
      <c r="R3581" t="inlineStr"/>
      <c r="S3581" t="inlineStr"/>
      <c r="T3581" t="inlineStr"/>
    </row>
    <row r="3582">
      <c r="A3582" s="1" t="n">
        <v>3580</v>
      </c>
      <c r="B3582" t="inlineStr">
        <is>
          <t>NIKTIAECLADELINAAKGSSNSYAIKKKDELER</t>
        </is>
      </c>
      <c r="C3582" t="inlineStr">
        <is>
          <t>P46782</t>
        </is>
      </c>
      <c r="D3582" t="inlineStr">
        <is>
          <t>RS5_HUMAN</t>
        </is>
      </c>
      <c r="E358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358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3582" t="inlineStr">
        <is>
          <t>3D-structure|Acetylation|Cytoplasm|Direct protein sequencing|Isopeptide bond|Nucleus|Phosphoprotein|Reference proteome|Ribonucleoprotein|Ribosomal protein|Ubl conjugation</t>
        </is>
      </c>
      <c r="H358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358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3582" t="inlineStr"/>
      <c r="K3582" t="n">
        <v>204</v>
      </c>
      <c r="L3582" t="n">
        <v>165</v>
      </c>
      <c r="M3582" t="n">
        <v>198</v>
      </c>
      <c r="N3582" t="n">
        <v>164</v>
      </c>
      <c r="O3582" t="inlineStr">
        <is>
          <t>AAFR(164).(165)NIKTIAECLADELINAAKGSSNSYAIKKKDELER</t>
        </is>
      </c>
      <c r="P3582" t="inlineStr">
        <is>
          <t>AAFRNIKT</t>
        </is>
      </c>
      <c r="Q3582" t="inlineStr">
        <is>
          <t>Internal</t>
        </is>
      </c>
      <c r="R3582" t="inlineStr"/>
      <c r="S3582" t="inlineStr"/>
      <c r="T3582" t="inlineStr"/>
    </row>
    <row r="3583">
      <c r="A3583" s="1" t="n">
        <v>3581</v>
      </c>
      <c r="B3583" t="inlineStr">
        <is>
          <t>AGNKLAMQEFMILPVGAANFR</t>
        </is>
      </c>
      <c r="C3583" t="inlineStr">
        <is>
          <t>P06733</t>
        </is>
      </c>
      <c r="D3583" t="inlineStr">
        <is>
          <t>ENOA_HUMAN</t>
        </is>
      </c>
      <c r="E35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5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5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5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5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583" t="inlineStr"/>
      <c r="K3583" t="n">
        <v>434</v>
      </c>
      <c r="L3583" t="n">
        <v>159</v>
      </c>
      <c r="M3583" t="n">
        <v>179</v>
      </c>
      <c r="N3583" t="n">
        <v>158</v>
      </c>
      <c r="O3583" t="inlineStr">
        <is>
          <t>GGSH(158).(159)AGNKLAMQEFMILPVGAANFR</t>
        </is>
      </c>
      <c r="P3583" t="inlineStr">
        <is>
          <t>GGSHAGNK</t>
        </is>
      </c>
      <c r="Q3583" t="inlineStr">
        <is>
          <t>Internal</t>
        </is>
      </c>
      <c r="R3583" t="inlineStr"/>
      <c r="S3583" t="inlineStr"/>
      <c r="T3583" t="inlineStr"/>
    </row>
    <row r="3584">
      <c r="A3584" s="1" t="n">
        <v>3582</v>
      </c>
      <c r="B3584" t="inlineStr">
        <is>
          <t>LQIDQINTDLNLER</t>
        </is>
      </c>
      <c r="C3584" t="inlineStr">
        <is>
          <t>P35579</t>
        </is>
      </c>
      <c r="D3584" t="inlineStr">
        <is>
          <t>MYH9_HUMAN</t>
        </is>
      </c>
      <c r="E358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58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58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58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58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584" t="inlineStr"/>
      <c r="K3584" t="n">
        <v>1960</v>
      </c>
      <c r="L3584" t="n">
        <v>1757</v>
      </c>
      <c r="M3584" t="n">
        <v>1770</v>
      </c>
      <c r="N3584" t="n">
        <v>1756</v>
      </c>
      <c r="O3584" t="inlineStr">
        <is>
          <t>KKAN(1756).(1757)LQIDQINTDLNLER</t>
        </is>
      </c>
      <c r="P3584" t="inlineStr">
        <is>
          <t>KKANLQID</t>
        </is>
      </c>
      <c r="Q3584" t="inlineStr">
        <is>
          <t>Internal</t>
        </is>
      </c>
      <c r="R3584" t="inlineStr"/>
      <c r="S3584" t="inlineStr">
        <is>
          <t>C13.004|M10.003</t>
        </is>
      </c>
      <c r="T3584" t="inlineStr">
        <is>
          <t>legumain, animal-type|matrix metallopeptidase-2</t>
        </is>
      </c>
    </row>
    <row r="3585">
      <c r="A3585" s="1" t="n">
        <v>3583</v>
      </c>
      <c r="B3585" t="inlineStr">
        <is>
          <t>TYEEGLKHEANNPQLKEGLQNMEAR</t>
        </is>
      </c>
      <c r="C3585" t="inlineStr">
        <is>
          <t>P31948</t>
        </is>
      </c>
      <c r="D3585" t="inlineStr">
        <is>
          <t>STIP1_HUMAN</t>
        </is>
      </c>
      <c r="E358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58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585" t="inlineStr">
        <is>
          <t>3D-structure|Acetylation|Alternative splicing|Cytoplasm|Direct protein sequencing|Isopeptide bond|Nucleus|Phosphoprotein|Reference proteome|Repeat|TPR repeat|Ubl conjugation</t>
        </is>
      </c>
      <c r="H3585" t="inlineStr">
        <is>
          <t>GO:0005829|GO:0120293|GO:0005794|GO:0005634|GO:0101031|GO:0032991|GO:0051879|GO:0003723|GO:0098761</t>
        </is>
      </c>
      <c r="I358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585" t="inlineStr"/>
      <c r="K3585" t="n">
        <v>543</v>
      </c>
      <c r="L3585" t="n">
        <v>94</v>
      </c>
      <c r="M3585" t="n">
        <v>118</v>
      </c>
      <c r="N3585" t="n">
        <v>93</v>
      </c>
      <c r="O3585" t="inlineStr">
        <is>
          <t>EAKR(93).(94)TYEEGLKHEANNPQLKEGLQNMEAR</t>
        </is>
      </c>
      <c r="P3585" t="inlineStr">
        <is>
          <t>EAKRTYEE</t>
        </is>
      </c>
      <c r="Q3585" t="inlineStr">
        <is>
          <t>Internal</t>
        </is>
      </c>
      <c r="R3585" t="inlineStr"/>
      <c r="S3585" t="inlineStr">
        <is>
          <t>S01.151</t>
        </is>
      </c>
      <c r="T3585" t="inlineStr">
        <is>
          <t>trypsin 1</t>
        </is>
      </c>
    </row>
    <row r="3586">
      <c r="A3586" s="1" t="n">
        <v>3584</v>
      </c>
      <c r="B3586" t="inlineStr">
        <is>
          <t>CSVASIKTGF</t>
        </is>
      </c>
      <c r="C3586" t="inlineStr">
        <is>
          <t>P20042</t>
        </is>
      </c>
      <c r="D3586" t="inlineStr">
        <is>
          <t>IF2B_HUMAN</t>
        </is>
      </c>
      <c r="E358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3586" t="inlineStr">
        <is>
          <t>RecName: Full=Eukaryotic translation initiation factor 2 subunit 2; AltName: Full=Eukaryotic translation initiation factor 2 subunit beta; Short=eIF-2-beta;</t>
        </is>
      </c>
      <c r="G3586" t="inlineStr">
        <is>
          <t>3D-structure|Acetylation|Host-virus interaction|Initiation factor|Isopeptide bond|Metal-binding|Phosphoprotein|Protein biosynthesis|Reference proteome|Ubl conjugation|Zinc|Zinc-finger</t>
        </is>
      </c>
      <c r="H3586" t="inlineStr">
        <is>
          <t>GO:0005737|GO:0005829|GO:0005850|GO:0045202|GO:0046872|GO:0003729|GO:0003723|GO:0008135|GO:0003743|GO:0031369|GO:0001732|GO:0001731|GO:0001701|GO:0002176|GO:0008584|GO:0006413</t>
        </is>
      </c>
      <c r="I358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3586" t="inlineStr"/>
      <c r="K3586" t="n">
        <v>333</v>
      </c>
      <c r="L3586" t="n">
        <v>309</v>
      </c>
      <c r="M3586" t="n">
        <v>318</v>
      </c>
      <c r="N3586" t="n">
        <v>308</v>
      </c>
      <c r="O3586" t="inlineStr">
        <is>
          <t>CHSR(308).(309)CSVASIKTGF</t>
        </is>
      </c>
      <c r="P3586" t="inlineStr">
        <is>
          <t>CHSRCSVA</t>
        </is>
      </c>
      <c r="Q3586" t="inlineStr">
        <is>
          <t>Internal</t>
        </is>
      </c>
      <c r="R3586" t="inlineStr"/>
      <c r="S3586" t="inlineStr"/>
      <c r="T3586" t="inlineStr"/>
    </row>
    <row r="3587">
      <c r="A3587" s="1" t="n">
        <v>3585</v>
      </c>
      <c r="B3587" t="inlineStr">
        <is>
          <t>LTSLVPFVDAFQLER</t>
        </is>
      </c>
      <c r="C3587" t="inlineStr">
        <is>
          <t>Q14152</t>
        </is>
      </c>
      <c r="D3587" t="inlineStr">
        <is>
          <t>EIF3A_HUMAN</t>
        </is>
      </c>
      <c r="E358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358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358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358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358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3587" t="inlineStr"/>
      <c r="K3587" t="n">
        <v>1382</v>
      </c>
      <c r="L3587" t="n">
        <v>455</v>
      </c>
      <c r="M3587" t="n">
        <v>469</v>
      </c>
      <c r="N3587" t="n">
        <v>454</v>
      </c>
      <c r="O3587" t="inlineStr">
        <is>
          <t>EFSR(454).(455)LTSLVPFVDAFQLER</t>
        </is>
      </c>
      <c r="P3587" t="inlineStr">
        <is>
          <t>EFSRLTSL</t>
        </is>
      </c>
      <c r="Q3587" t="inlineStr">
        <is>
          <t>Internal</t>
        </is>
      </c>
      <c r="R3587" t="inlineStr"/>
      <c r="S3587" t="inlineStr">
        <is>
          <t>S01.151</t>
        </is>
      </c>
      <c r="T3587" t="inlineStr">
        <is>
          <t>trypsin 1</t>
        </is>
      </c>
    </row>
    <row r="3588">
      <c r="A3588" s="1" t="n">
        <v>3586</v>
      </c>
      <c r="B3588" t="inlineStr">
        <is>
          <t>QLYMVSKELR</t>
        </is>
      </c>
      <c r="C3588" t="inlineStr">
        <is>
          <t>Q08J23</t>
        </is>
      </c>
      <c r="D3588" t="inlineStr">
        <is>
          <t>NSUN2_HUMAN</t>
        </is>
      </c>
      <c r="E358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58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58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58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58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588" t="inlineStr"/>
      <c r="K3588" t="n">
        <v>767</v>
      </c>
      <c r="L3588" t="n">
        <v>559</v>
      </c>
      <c r="M3588" t="n">
        <v>568</v>
      </c>
      <c r="N3588" t="n">
        <v>558</v>
      </c>
      <c r="O3588" t="inlineStr">
        <is>
          <t>GKKR(558).(559)QLYMVSKELR</t>
        </is>
      </c>
      <c r="P3588" t="inlineStr">
        <is>
          <t>GKKRQLYM</t>
        </is>
      </c>
      <c r="Q3588" t="inlineStr">
        <is>
          <t>Internal</t>
        </is>
      </c>
      <c r="R3588" t="inlineStr"/>
      <c r="S3588" t="inlineStr"/>
      <c r="T3588" t="inlineStr"/>
    </row>
    <row r="3589">
      <c r="A3589" s="1" t="n">
        <v>3587</v>
      </c>
      <c r="B3589" t="inlineStr">
        <is>
          <t>MVTPGHACTQKFSHEEIAMATVTALR</t>
        </is>
      </c>
      <c r="C3589" t="inlineStr">
        <is>
          <t>P04075</t>
        </is>
      </c>
      <c r="D3589" t="inlineStr">
        <is>
          <t>ALDOA_HUMAN</t>
        </is>
      </c>
      <c r="E35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589" t="inlineStr">
        <is>
          <t>RecName: Full=Fructose-bisphosphate aldolase A {ECO:0000305}; EC=4.1.2.13 {ECO:0000269|PubMed:14766013}; AltName: Full=Lung cancer antigen NY-LU-1; AltName: Full=Muscle-type aldolase;</t>
        </is>
      </c>
      <c r="G35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5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5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589" t="inlineStr"/>
      <c r="K3589" t="n">
        <v>364</v>
      </c>
      <c r="L3589" t="n">
        <v>233</v>
      </c>
      <c r="M3589" t="n">
        <v>258</v>
      </c>
      <c r="N3589" t="n">
        <v>232</v>
      </c>
      <c r="O3589" t="inlineStr">
        <is>
          <t>LKPN(232).(233)MVTPGHACTQKFSHEEIAMATVTALR</t>
        </is>
      </c>
      <c r="P3589" t="inlineStr">
        <is>
          <t>LKPNMVTP</t>
        </is>
      </c>
      <c r="Q3589" t="inlineStr">
        <is>
          <t>Internal</t>
        </is>
      </c>
      <c r="R3589" t="inlineStr"/>
      <c r="S3589" t="inlineStr">
        <is>
          <t>A32.002</t>
        </is>
      </c>
      <c r="T3589" t="inlineStr">
        <is>
          <t>RC1339 g.p. ({Rickettsia conorii})</t>
        </is>
      </c>
    </row>
    <row r="3590">
      <c r="A3590" s="1" t="n">
        <v>3588</v>
      </c>
      <c r="B3590" t="inlineStr">
        <is>
          <t>ALVILAKGAEEMETVIPVDVMR</t>
        </is>
      </c>
      <c r="C3590" t="inlineStr">
        <is>
          <t>Q99497</t>
        </is>
      </c>
      <c r="D3590" t="inlineStr">
        <is>
          <t>PARK7_HUMAN</t>
        </is>
      </c>
      <c r="E3590" t="inlineStr">
        <is>
          <t>MASKRALVILAKGAEEMETVIPVDVMRRAGIKVTVAGLAGKDPVQCSRDVVICPDASLEDAKKEGPYDVVVLPGGNLGAQNLSESAAVKEILKEQENRKGLIAAICAGPTALLAHEIGFGSKVTTHPLAKDKMMNGGHYTYSENRVEKDGLILTSRGPGTSFEFALAIVEALNGKEVAAQVKAPLVLKD</t>
        </is>
      </c>
      <c r="F3590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3590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3590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3590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3590" t="inlineStr"/>
      <c r="K3590" t="n">
        <v>189</v>
      </c>
      <c r="L3590" t="n">
        <v>6</v>
      </c>
      <c r="M3590" t="n">
        <v>27</v>
      </c>
      <c r="N3590" t="n">
        <v>5</v>
      </c>
      <c r="O3590" t="inlineStr">
        <is>
          <t>ASKR(5).(6)ALVILAKGAEEMETVIPVDVMR</t>
        </is>
      </c>
      <c r="P3590" t="inlineStr">
        <is>
          <t>ASKRALVI</t>
        </is>
      </c>
      <c r="Q3590" t="inlineStr">
        <is>
          <t>Internal</t>
        </is>
      </c>
      <c r="R3590" t="inlineStr"/>
      <c r="S3590" t="inlineStr">
        <is>
          <t>S01.021|S01.151|S01.302</t>
        </is>
      </c>
      <c r="T3590" t="inlineStr">
        <is>
          <t>DESC1 peptidase|trypsin 1|matriptase</t>
        </is>
      </c>
    </row>
    <row r="3591">
      <c r="A3591" s="1" t="n">
        <v>3589</v>
      </c>
      <c r="B3591" t="inlineStr">
        <is>
          <t>TQKKAEVEGKDLPEHAVL</t>
        </is>
      </c>
      <c r="C3591" t="inlineStr">
        <is>
          <t>Q00839</t>
        </is>
      </c>
      <c r="D3591" t="inlineStr">
        <is>
          <t>HNRPU_HUMAN</t>
        </is>
      </c>
      <c r="E359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9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9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9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9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91" t="inlineStr"/>
      <c r="K3591" t="n">
        <v>825</v>
      </c>
      <c r="L3591" t="n">
        <v>617</v>
      </c>
      <c r="M3591" t="n">
        <v>634</v>
      </c>
      <c r="N3591" t="n">
        <v>616</v>
      </c>
      <c r="O3591" t="inlineStr">
        <is>
          <t>YKQR(616).(617)TQKKAEVEGKDLPEHAVL</t>
        </is>
      </c>
      <c r="P3591" t="inlineStr">
        <is>
          <t>YKQRTQKK</t>
        </is>
      </c>
      <c r="Q3591" t="inlineStr">
        <is>
          <t>Internal</t>
        </is>
      </c>
      <c r="R3591" t="inlineStr"/>
      <c r="S3591" t="inlineStr">
        <is>
          <t>S01.308</t>
        </is>
      </c>
      <c r="T3591" t="inlineStr">
        <is>
          <t>matriptase-2</t>
        </is>
      </c>
    </row>
    <row r="3592">
      <c r="A3592" s="1" t="n">
        <v>3590</v>
      </c>
      <c r="B3592" t="inlineStr">
        <is>
          <t>SAYQEAMDISKKEMPPTNPIR</t>
        </is>
      </c>
      <c r="C3592" t="inlineStr">
        <is>
          <t>P31947</t>
        </is>
      </c>
      <c r="D3592" t="inlineStr">
        <is>
          <t>1433S_HUMAN</t>
        </is>
      </c>
      <c r="E3592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592" t="inlineStr">
        <is>
          <t>RecName: Full=14-3-3 protein sigma; AltName: Full=Epithelial cell marker protein 1; AltName: Full=Stratifin;</t>
        </is>
      </c>
      <c r="G3592" t="inlineStr">
        <is>
          <t>3D-structure|Alternative splicing|Cytoplasm|Direct protein sequencing|Nucleus|Phosphoprotein|Reference proteome|Secreted|Ubl conjugation</t>
        </is>
      </c>
      <c r="H3592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592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592" t="inlineStr"/>
      <c r="K3592" t="n">
        <v>248</v>
      </c>
      <c r="L3592" t="n">
        <v>149</v>
      </c>
      <c r="M3592" t="n">
        <v>169</v>
      </c>
      <c r="N3592" t="n">
        <v>148</v>
      </c>
      <c r="O3592" t="inlineStr">
        <is>
          <t>DSAR(148).(149)SAYQEAMDISKKEMPPTNPIR</t>
        </is>
      </c>
      <c r="P3592" t="inlineStr">
        <is>
          <t>DSARSAYQ</t>
        </is>
      </c>
      <c r="Q3592" t="inlineStr">
        <is>
          <t>Internal</t>
        </is>
      </c>
      <c r="R3592" t="inlineStr"/>
      <c r="S3592" t="inlineStr">
        <is>
          <t>S01.151</t>
        </is>
      </c>
      <c r="T3592" t="inlineStr">
        <is>
          <t>trypsin 1</t>
        </is>
      </c>
    </row>
    <row r="3593">
      <c r="A3593" s="1" t="n">
        <v>3591</v>
      </c>
      <c r="B3593" t="inlineStr">
        <is>
          <t>DAGMQLQGYR</t>
        </is>
      </c>
      <c r="C3593" t="inlineStr">
        <is>
          <t>P00505</t>
        </is>
      </c>
      <c r="D3593" t="inlineStr">
        <is>
          <t>AATM_HUMAN</t>
        </is>
      </c>
      <c r="E359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359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359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359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359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3593" t="inlineStr"/>
      <c r="K3593" t="n">
        <v>430</v>
      </c>
      <c r="L3593" t="n">
        <v>171</v>
      </c>
      <c r="M3593" t="n">
        <v>180</v>
      </c>
      <c r="N3593" t="n">
        <v>170</v>
      </c>
      <c r="O3593" t="inlineStr">
        <is>
          <t>PIFR(170).(171)DAGMQLQGYR</t>
        </is>
      </c>
      <c r="P3593" t="inlineStr">
        <is>
          <t>PIFRDAGM</t>
        </is>
      </c>
      <c r="Q3593" t="inlineStr">
        <is>
          <t>Internal</t>
        </is>
      </c>
      <c r="R3593" t="inlineStr"/>
      <c r="S3593" t="inlineStr">
        <is>
          <t>S01.151</t>
        </is>
      </c>
      <c r="T3593" t="inlineStr">
        <is>
          <t>trypsin 1</t>
        </is>
      </c>
    </row>
    <row r="3594">
      <c r="A3594" s="1" t="n">
        <v>3592</v>
      </c>
      <c r="B3594" t="inlineStr">
        <is>
          <t>VLDPFTIKPLDR</t>
        </is>
      </c>
      <c r="C3594" t="inlineStr">
        <is>
          <t>P29401</t>
        </is>
      </c>
      <c r="D3594" t="inlineStr">
        <is>
          <t>TKT_HUMAN</t>
        </is>
      </c>
      <c r="E359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594" t="inlineStr">
        <is>
          <t>RecName: Full=Transketolase; Short=TK; EC=2.2.1.1 {ECO:0000269|PubMed:27259054};</t>
        </is>
      </c>
      <c r="G359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59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59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594" t="inlineStr"/>
      <c r="K3594" t="n">
        <v>623</v>
      </c>
      <c r="L3594" t="n">
        <v>531</v>
      </c>
      <c r="M3594" t="n">
        <v>542</v>
      </c>
      <c r="N3594" t="n">
        <v>530</v>
      </c>
      <c r="O3594" t="inlineStr">
        <is>
          <t>INIR(530).(531)VLDPFTIKPLDR</t>
        </is>
      </c>
      <c r="P3594" t="inlineStr">
        <is>
          <t>INIRVLDP</t>
        </is>
      </c>
      <c r="Q3594" t="inlineStr">
        <is>
          <t>Internal</t>
        </is>
      </c>
      <c r="R3594" t="inlineStr"/>
      <c r="S3594" t="inlineStr">
        <is>
          <t>S01.151</t>
        </is>
      </c>
      <c r="T3594" t="inlineStr">
        <is>
          <t>trypsin 1</t>
        </is>
      </c>
    </row>
    <row r="3595">
      <c r="A3595" s="1" t="n">
        <v>3593</v>
      </c>
      <c r="B3595" t="inlineStr">
        <is>
          <t>FSPANKKLNPKKYEGGR</t>
        </is>
      </c>
      <c r="C3595" t="inlineStr">
        <is>
          <t>P30101</t>
        </is>
      </c>
      <c r="D3595" t="inlineStr">
        <is>
          <t>PDIA3_HUMAN</t>
        </is>
      </c>
      <c r="E359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59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595" t="inlineStr">
        <is>
          <t>3D-structure|Acetylation|Direct protein sequencing|Disulfide bond|Endoplasmic reticulum|Isomerase|Methylation|Phosphoprotein|Redox-active center|Reference proteome|Repeat|Signal</t>
        </is>
      </c>
      <c r="H359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59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595" t="inlineStr"/>
      <c r="K3595" t="n">
        <v>505</v>
      </c>
      <c r="L3595" t="n">
        <v>455</v>
      </c>
      <c r="M3595" t="n">
        <v>471</v>
      </c>
      <c r="N3595" t="n">
        <v>454</v>
      </c>
      <c r="O3595" t="inlineStr">
        <is>
          <t>PTIY(454).(455)FSPANKKLNPKKYEGGR</t>
        </is>
      </c>
      <c r="P3595" t="inlineStr">
        <is>
          <t>PTIYFSPA</t>
        </is>
      </c>
      <c r="Q3595" t="inlineStr">
        <is>
          <t>Internal</t>
        </is>
      </c>
      <c r="R3595" t="inlineStr"/>
      <c r="S3595" t="inlineStr">
        <is>
          <t>C01.034</t>
        </is>
      </c>
      <c r="T3595" t="inlineStr">
        <is>
          <t>cathepsin S</t>
        </is>
      </c>
    </row>
    <row r="3596">
      <c r="A3596" s="1" t="n">
        <v>3594</v>
      </c>
      <c r="B3596" t="inlineStr">
        <is>
          <t>LSKHYKDGSPIADDLLEKLVASR</t>
        </is>
      </c>
      <c r="C3596" t="inlineStr">
        <is>
          <t>Q9BYT8</t>
        </is>
      </c>
      <c r="D3596" t="inlineStr">
        <is>
          <t>NEUL_HUMAN</t>
        </is>
      </c>
      <c r="E3596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3596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3596" t="inlineStr">
        <is>
          <t>3D-structure|Acetylation|Cytoplasm|Hydrolase|Metal-binding|Metalloprotease|Mitochondrion|Protease|Reference proteome|Transit peptide|Zinc</t>
        </is>
      </c>
      <c r="H3596" t="inlineStr">
        <is>
          <t>GO:0005829|GO:0005576|GO:0005758|GO:0005886|GO:0046872|GO:0004222|GO:0042277|GO:0007186|GO:0006518|GO:0006508|GO:0006111|GO:1902809</t>
        </is>
      </c>
      <c r="I3596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3596" t="inlineStr"/>
      <c r="K3596" t="n">
        <v>704</v>
      </c>
      <c r="L3596" t="n">
        <v>545</v>
      </c>
      <c r="M3596" t="n">
        <v>567</v>
      </c>
      <c r="N3596" t="n">
        <v>544</v>
      </c>
      <c r="O3596" t="inlineStr">
        <is>
          <t>SLRR(544).(545)LSKHYKDGSPIADDLLEKLVASR</t>
        </is>
      </c>
      <c r="P3596" t="inlineStr">
        <is>
          <t>SLRRLSKH</t>
        </is>
      </c>
      <c r="Q3596" t="inlineStr">
        <is>
          <t>Internal</t>
        </is>
      </c>
      <c r="R3596" t="inlineStr"/>
      <c r="S3596" t="inlineStr"/>
      <c r="T3596" t="inlineStr"/>
    </row>
    <row r="3597">
      <c r="A3597" s="1" t="n">
        <v>3595</v>
      </c>
      <c r="B3597" t="inlineStr">
        <is>
          <t>KSHEAEVLKQLAEKR</t>
        </is>
      </c>
      <c r="C3597" t="inlineStr">
        <is>
          <t>P16949</t>
        </is>
      </c>
      <c r="D3597" t="inlineStr">
        <is>
          <t>STMN1_HUMAN</t>
        </is>
      </c>
      <c r="E3597" t="inlineStr">
        <is>
          <t>MASSDIQVKELEKRASGQAFELILSPRSKESVPEFPLSPPKKKDLSLEEIQKKLEAAEERRKSHEAEVLKQLAEKREHEKEVLQKAIEENNNFSKMAEEKLTHKMEANKENREAQMAAKLERLREKDKHIEEVRKNKESKDPADETEAD</t>
        </is>
      </c>
      <c r="F3597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3597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3597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3597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3597" t="inlineStr"/>
      <c r="K3597" t="n">
        <v>149</v>
      </c>
      <c r="L3597" t="n">
        <v>62</v>
      </c>
      <c r="M3597" t="n">
        <v>76</v>
      </c>
      <c r="N3597" t="n">
        <v>61</v>
      </c>
      <c r="O3597" t="inlineStr">
        <is>
          <t>EERR(61).(62)KSHEAEVLKQLAEKR</t>
        </is>
      </c>
      <c r="P3597" t="inlineStr">
        <is>
          <t>EERRKSHE</t>
        </is>
      </c>
      <c r="Q3597" t="inlineStr">
        <is>
          <t>Internal</t>
        </is>
      </c>
      <c r="R3597" t="inlineStr"/>
      <c r="S3597" t="inlineStr"/>
      <c r="T3597" t="inlineStr"/>
    </row>
    <row r="3598">
      <c r="A3598" s="1" t="n">
        <v>3596</v>
      </c>
      <c r="B3598" t="inlineStr">
        <is>
          <t>AVLSAEQLR</t>
        </is>
      </c>
      <c r="C3598" t="inlineStr">
        <is>
          <t>P50454</t>
        </is>
      </c>
      <c r="D3598" t="inlineStr">
        <is>
          <t>SERPH_HUMAN</t>
        </is>
      </c>
      <c r="E359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359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3598" t="inlineStr">
        <is>
          <t>Acetylation|Chaperone|Endoplasmic reticulum|Glycoprotein|Osteogenesis imperfecta|Phosphoprotein|Reference proteome|Signal|Stress response</t>
        </is>
      </c>
      <c r="H3598" t="inlineStr">
        <is>
          <t>GO:0062023|GO:0005783|GO:0005788|GO:0005793|GO:0005615|GO:0045121|GO:0005518|GO:0003723|GO:0004867|GO:0051082|GO:0003433|GO:0032964|GO:0030199|GO:0010951|GO:0051604|GO:0006986</t>
        </is>
      </c>
      <c r="I359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3598" t="inlineStr"/>
      <c r="K3598" t="n">
        <v>418</v>
      </c>
      <c r="L3598" t="n">
        <v>95</v>
      </c>
      <c r="M3598" t="n">
        <v>103</v>
      </c>
      <c r="N3598" t="n">
        <v>94</v>
      </c>
      <c r="O3598" t="inlineStr">
        <is>
          <t>SQAK(94).(95)AVLSAEQLR</t>
        </is>
      </c>
      <c r="P3598" t="inlineStr">
        <is>
          <t>SQAKAVLS</t>
        </is>
      </c>
      <c r="Q3598" t="inlineStr">
        <is>
          <t>Internal</t>
        </is>
      </c>
      <c r="R3598" t="inlineStr"/>
      <c r="S3598" t="inlineStr">
        <is>
          <t>S01.151</t>
        </is>
      </c>
      <c r="T3598" t="inlineStr">
        <is>
          <t>trypsin 1</t>
        </is>
      </c>
    </row>
    <row r="3599">
      <c r="A3599" s="1" t="n">
        <v>3597</v>
      </c>
      <c r="B3599" t="inlineStr">
        <is>
          <t>LALQALTEKLLR</t>
        </is>
      </c>
      <c r="C3599" t="inlineStr">
        <is>
          <t>Q07065</t>
        </is>
      </c>
      <c r="D3599" t="inlineStr">
        <is>
          <t>CKAP4_HUMAN</t>
        </is>
      </c>
      <c r="E359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3599" t="inlineStr">
        <is>
          <t>RecName: Full=Cytoskeleton-associated protein 4; AltName: Full=63-kDa cytoskeleton-linking membrane protein; Short=Climp-63; Short=p63;</t>
        </is>
      </c>
      <c r="G359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3599" t="inlineStr">
        <is>
          <t>GO:0035577|GO:0005856|GO:0005783|GO:0005788|GO:0005789|GO:0070062|GO:0042599|GO:0005811|GO:0016020|GO:0048471|GO:0005886|GO:0005791|GO:0035579|GO:0003723</t>
        </is>
      </c>
      <c r="I359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3599" t="inlineStr"/>
      <c r="K3599" t="n">
        <v>602</v>
      </c>
      <c r="L3599" t="n">
        <v>347</v>
      </c>
      <c r="M3599" t="n">
        <v>358</v>
      </c>
      <c r="N3599" t="n">
        <v>346</v>
      </c>
      <c r="O3599" t="inlineStr">
        <is>
          <t>DTER(346).(347)LALQALTEKLLR</t>
        </is>
      </c>
      <c r="P3599" t="inlineStr">
        <is>
          <t>DTERLALQ</t>
        </is>
      </c>
      <c r="Q3599" t="inlineStr">
        <is>
          <t>Internal</t>
        </is>
      </c>
      <c r="R3599" t="inlineStr"/>
      <c r="S3599" t="inlineStr">
        <is>
          <t>S01.151</t>
        </is>
      </c>
      <c r="T3599" t="inlineStr">
        <is>
          <t>trypsin 1</t>
        </is>
      </c>
    </row>
    <row r="3600">
      <c r="A3600" s="1" t="n">
        <v>3598</v>
      </c>
      <c r="B3600" t="inlineStr">
        <is>
          <t>IAAQYSGAQVR</t>
        </is>
      </c>
      <c r="C3600" t="inlineStr">
        <is>
          <t>P26641</t>
        </is>
      </c>
      <c r="D3600" t="inlineStr">
        <is>
          <t>EF1G_HUMAN</t>
        </is>
      </c>
      <c r="E360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600" t="inlineStr">
        <is>
          <t>RecName: Full=Elongation factor 1-gamma; Short=EF-1-gamma; AltName: Full=eEF-1B gamma;</t>
        </is>
      </c>
      <c r="G3600" t="inlineStr">
        <is>
          <t>3D-structure|Acetylation|Alternative splicing|Direct protein sequencing|Elongation factor|Isopeptide bond|Protein biosynthesis|Reference proteome|Ubl conjugation</t>
        </is>
      </c>
      <c r="H3600" t="inlineStr">
        <is>
          <t>GO:0005737|GO:0005829|GO:0070062|GO:0016020|GO:0005634|GO:0045296|GO:0003746|GO:0009615|GO:0006414</t>
        </is>
      </c>
      <c r="I3600" t="inlineStr">
        <is>
          <t>C:cytoplasm|C:cytosol|C:extracellular exosome|C:membrane|C:nucleus|F:cadherin binding|F:translation elongation factor activity|P:response to virus|P:translational elongation</t>
        </is>
      </c>
      <c r="J3600" t="inlineStr"/>
      <c r="K3600" t="n">
        <v>437</v>
      </c>
      <c r="L3600" t="n">
        <v>20</v>
      </c>
      <c r="M3600" t="n">
        <v>30</v>
      </c>
      <c r="N3600" t="n">
        <v>19</v>
      </c>
      <c r="O3600" t="inlineStr">
        <is>
          <t>FKAL(19).(20)IAAQYSGAQVR</t>
        </is>
      </c>
      <c r="P3600" t="inlineStr">
        <is>
          <t>FKALIAAQ</t>
        </is>
      </c>
      <c r="Q3600" t="inlineStr">
        <is>
          <t>Internal</t>
        </is>
      </c>
      <c r="R3600" t="inlineStr"/>
      <c r="S3600" t="inlineStr">
        <is>
          <t>A32.002</t>
        </is>
      </c>
      <c r="T3600" t="inlineStr">
        <is>
          <t>RC1339 g.p. ({Rickettsia conorii})</t>
        </is>
      </c>
    </row>
    <row r="3601">
      <c r="A3601" s="1" t="n">
        <v>3599</v>
      </c>
      <c r="B3601" t="inlineStr">
        <is>
          <t>SYGGYKEPAAPVSIQR</t>
        </is>
      </c>
      <c r="C3601" t="inlineStr">
        <is>
          <t>Q14847</t>
        </is>
      </c>
      <c r="D3601" t="inlineStr">
        <is>
          <t>LASP1_HUMAN</t>
        </is>
      </c>
      <c r="E360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3601" t="inlineStr">
        <is>
          <t>RecName: Full=LIM and SH3 domain protein 1; Short=LASP-1; AltName: Full=Metastatic lymph node gene 50 protein; Short=MLN 50;</t>
        </is>
      </c>
      <c r="G360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3601" t="inlineStr">
        <is>
          <t>GO:0030864|GO:0005737|GO:0005925|GO:0051015|GO:0045296|GO:0046872|GO:0015075|GO:0006811</t>
        </is>
      </c>
      <c r="I360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3601" t="inlineStr"/>
      <c r="K3601" t="n">
        <v>261</v>
      </c>
      <c r="L3601" t="n">
        <v>182</v>
      </c>
      <c r="M3601" t="n">
        <v>197</v>
      </c>
      <c r="N3601" t="n">
        <v>181</v>
      </c>
      <c r="O3601" t="inlineStr">
        <is>
          <t>PVAQ(181).(182)SYGGYKEPAAPVSIQR</t>
        </is>
      </c>
      <c r="P3601" t="inlineStr">
        <is>
          <t>PVAQSYGG</t>
        </is>
      </c>
      <c r="Q3601" t="inlineStr">
        <is>
          <t>Internal</t>
        </is>
      </c>
      <c r="R3601" t="inlineStr"/>
      <c r="S3601" t="inlineStr"/>
      <c r="T3601" t="inlineStr"/>
    </row>
    <row r="3602">
      <c r="A3602" s="1" t="n">
        <v>3600</v>
      </c>
      <c r="B3602" t="inlineStr">
        <is>
          <t>MQKEITALAPSTMKIK</t>
        </is>
      </c>
      <c r="C3602" t="inlineStr">
        <is>
          <t>P60709</t>
        </is>
      </c>
      <c r="D3602" t="inlineStr">
        <is>
          <t>ACTB_HUMAN</t>
        </is>
      </c>
      <c r="E36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602" t="inlineStr">
        <is>
          <t>RecName: Full=Actin, cytoplasmic 1; EC=3.6.4.- {ECO:0000250|UniProtKB:P68137}; AltName: Full=Beta-actin; Contains: RecName: Full=Actin, cytoplasmic 1, N-terminally processed;</t>
        </is>
      </c>
      <c r="G36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6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6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602" t="inlineStr"/>
      <c r="K3602" t="n">
        <v>375</v>
      </c>
      <c r="L3602" t="n">
        <v>313</v>
      </c>
      <c r="M3602" t="n">
        <v>328</v>
      </c>
      <c r="N3602" t="n">
        <v>312</v>
      </c>
      <c r="O3602" t="inlineStr">
        <is>
          <t>IADR(312).(313)MQKEITALAPSTMKIK</t>
        </is>
      </c>
      <c r="P3602" t="inlineStr">
        <is>
          <t>IADRMQKE</t>
        </is>
      </c>
      <c r="Q3602" t="inlineStr">
        <is>
          <t>Internal</t>
        </is>
      </c>
      <c r="R3602" t="inlineStr"/>
      <c r="S3602" t="inlineStr">
        <is>
          <t>S01.151</t>
        </is>
      </c>
      <c r="T3602" t="inlineStr">
        <is>
          <t>trypsin 1</t>
        </is>
      </c>
    </row>
    <row r="3603">
      <c r="A3603" s="1" t="n">
        <v>3601</v>
      </c>
      <c r="B3603" t="inlineStr">
        <is>
          <t>QYMQMLPKEKQPVAGSEGAQYR</t>
        </is>
      </c>
      <c r="C3603" t="inlineStr">
        <is>
          <t>Q9UGI8</t>
        </is>
      </c>
      <c r="D3603" t="inlineStr">
        <is>
          <t>TES_HUMAN</t>
        </is>
      </c>
      <c r="E360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3603" t="inlineStr">
        <is>
          <t>RecName: Full=Testin; AltName: Full=TESS;</t>
        </is>
      </c>
      <c r="G3603" t="inlineStr">
        <is>
          <t>3D-structure|Alternative splicing|Cell junction|Cytoplasm|LIM domain|Metal-binding|Reference proteome|Repeat|Zinc</t>
        </is>
      </c>
      <c r="H3603" t="inlineStr">
        <is>
          <t>GO:0030054|GO:0005829|GO:0005925|GO:0005634|GO:0005886|GO:0032991|GO:0045296|GO:0003723|GO:0008270|GO:0008285</t>
        </is>
      </c>
      <c r="I360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3603" t="inlineStr"/>
      <c r="K3603" t="n">
        <v>421</v>
      </c>
      <c r="L3603" t="n">
        <v>125</v>
      </c>
      <c r="M3603" t="n">
        <v>146</v>
      </c>
      <c r="N3603" t="n">
        <v>124</v>
      </c>
      <c r="O3603" t="inlineStr">
        <is>
          <t>ALAR(124).(125)QYMQMLPKEKQPVAGSEGAQYR</t>
        </is>
      </c>
      <c r="P3603" t="inlineStr">
        <is>
          <t>ALARQYMQ</t>
        </is>
      </c>
      <c r="Q3603" t="inlineStr">
        <is>
          <t>Internal</t>
        </is>
      </c>
      <c r="R3603" t="inlineStr"/>
      <c r="S3603" t="inlineStr"/>
      <c r="T3603" t="inlineStr"/>
    </row>
    <row r="3604">
      <c r="A3604" s="1" t="n">
        <v>3602</v>
      </c>
      <c r="B3604" t="inlineStr">
        <is>
          <t>LTDCVVMR</t>
        </is>
      </c>
      <c r="C3604" t="inlineStr">
        <is>
          <t>P51991</t>
        </is>
      </c>
      <c r="D3604" t="inlineStr">
        <is>
          <t>ROA3_HUMAN</t>
        </is>
      </c>
      <c r="E360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3604" t="inlineStr">
        <is>
          <t>RecName: Full=Heterogeneous nuclear ribonucleoprotein A3; Short=hnRNP A3;</t>
        </is>
      </c>
      <c r="G360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3604" t="inlineStr">
        <is>
          <t>GO:0071013|GO:0005654|GO:0005634|GO:1990904|GO:0003730|GO:0003723|GO:0000398</t>
        </is>
      </c>
      <c r="I3604" t="inlineStr">
        <is>
          <t>C:catalytic step 2 spliceosome|C:nucleoplasm|C:nucleus|C:ribonucleoprotein complex|F:mRNA 3'-UTR binding|F:RNA binding|P:mRNA splicing, via spliceosome</t>
        </is>
      </c>
      <c r="J3604" t="inlineStr"/>
      <c r="K3604" t="n">
        <v>378</v>
      </c>
      <c r="L3604" t="n">
        <v>61</v>
      </c>
      <c r="M3604" t="n">
        <v>68</v>
      </c>
      <c r="N3604" t="n">
        <v>60</v>
      </c>
      <c r="O3604" t="inlineStr">
        <is>
          <t>KWGT(60).(61)LTDCVVMR</t>
        </is>
      </c>
      <c r="P3604" t="inlineStr">
        <is>
          <t>KWGTLTDC</t>
        </is>
      </c>
      <c r="Q3604" t="inlineStr">
        <is>
          <t>Internal</t>
        </is>
      </c>
      <c r="R3604" t="inlineStr"/>
      <c r="S3604" t="inlineStr"/>
      <c r="T3604" t="inlineStr"/>
    </row>
    <row r="3605">
      <c r="A3605" s="1" t="n">
        <v>3603</v>
      </c>
      <c r="B3605" t="inlineStr">
        <is>
          <t>VADPDHDHTGFLTEYVATR</t>
        </is>
      </c>
      <c r="C3605" t="inlineStr">
        <is>
          <t>P28482</t>
        </is>
      </c>
      <c r="D3605" t="inlineStr">
        <is>
          <t>MK01_HUMAN</t>
        </is>
      </c>
      <c r="E3605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3605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3605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3605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3605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3605" t="inlineStr"/>
      <c r="K3605" t="n">
        <v>360</v>
      </c>
      <c r="L3605" t="n">
        <v>173</v>
      </c>
      <c r="M3605" t="n">
        <v>191</v>
      </c>
      <c r="N3605" t="n">
        <v>172</v>
      </c>
      <c r="O3605" t="inlineStr">
        <is>
          <t>GLAR(172).(173)VADPDHDHTGFLTEYVATR</t>
        </is>
      </c>
      <c r="P3605" t="inlineStr">
        <is>
          <t>GLARVADP</t>
        </is>
      </c>
      <c r="Q3605" t="inlineStr">
        <is>
          <t>Internal</t>
        </is>
      </c>
      <c r="R3605" t="inlineStr"/>
      <c r="S3605" t="inlineStr">
        <is>
          <t>S01.151</t>
        </is>
      </c>
      <c r="T3605" t="inlineStr">
        <is>
          <t>trypsin 1</t>
        </is>
      </c>
    </row>
    <row r="3606">
      <c r="A3606" s="1" t="n">
        <v>3604</v>
      </c>
      <c r="B3606" t="inlineStr">
        <is>
          <t>GFSIPECQKLLPK</t>
        </is>
      </c>
      <c r="C3606" t="inlineStr">
        <is>
          <t>O75390</t>
        </is>
      </c>
      <c r="D3606" t="inlineStr">
        <is>
          <t>CISY_HUMAN</t>
        </is>
      </c>
      <c r="E360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3606" t="inlineStr">
        <is>
          <t>RecName: Full=Citrate synthase, mitochondrial; EC=2.3.3.1; AltName: Full=Citrate (Si)-synthase; Flags: Precursor;</t>
        </is>
      </c>
      <c r="G3606" t="inlineStr">
        <is>
          <t>3D-structure|Acetylation|Direct protein sequencing|Methylation|Mitochondrion|Reference proteome|Transferase|Transit peptide|Tricarboxylic acid cycle</t>
        </is>
      </c>
      <c r="H3606" t="inlineStr">
        <is>
          <t>GO:0070062|GO:0005759|GO:0005739|GO:0005634|GO:0004108|GO:0003723|GO:0005975|GO:0006101|GO:0006099</t>
        </is>
      </c>
      <c r="I360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3606" t="inlineStr"/>
      <c r="K3606" t="n">
        <v>466</v>
      </c>
      <c r="L3606" t="n">
        <v>95</v>
      </c>
      <c r="M3606" t="n">
        <v>107</v>
      </c>
      <c r="N3606" t="n">
        <v>94</v>
      </c>
      <c r="O3606" t="inlineStr">
        <is>
          <t>IRFR(94).(95)GFSIPECQKLLPK</t>
        </is>
      </c>
      <c r="P3606" t="inlineStr">
        <is>
          <t>IRFRGFSI</t>
        </is>
      </c>
      <c r="Q3606" t="inlineStr">
        <is>
          <t>Internal</t>
        </is>
      </c>
      <c r="R3606" t="inlineStr"/>
      <c r="S3606" t="inlineStr"/>
      <c r="T3606" t="inlineStr"/>
    </row>
    <row r="3607">
      <c r="A3607" s="1" t="n">
        <v>3605</v>
      </c>
      <c r="B3607" t="inlineStr">
        <is>
          <t>VMFDKITSR</t>
        </is>
      </c>
      <c r="C3607" t="inlineStr">
        <is>
          <t>P23921</t>
        </is>
      </c>
      <c r="D3607" t="inlineStr">
        <is>
          <t>RIR1_HUMAN</t>
        </is>
      </c>
      <c r="E3607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3607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3607" t="inlineStr">
        <is>
          <t>3D-structure|Acetylation|Allosteric enzyme|ATP-binding|Cytoplasm|Deoxyribonucleotide synthesis|Disulfide bond|Nucleotide-binding|Oxidoreductase|Phosphoprotein|Reference proteome</t>
        </is>
      </c>
      <c r="H3607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3607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3607" t="inlineStr"/>
      <c r="K3607" t="n">
        <v>792</v>
      </c>
      <c r="L3607" t="n">
        <v>13</v>
      </c>
      <c r="M3607" t="n">
        <v>21</v>
      </c>
      <c r="N3607" t="n">
        <v>12</v>
      </c>
      <c r="O3607" t="inlineStr">
        <is>
          <t>RQER(12).(13)VMFDKITSR</t>
        </is>
      </c>
      <c r="P3607" t="inlineStr">
        <is>
          <t>RQERVMFD</t>
        </is>
      </c>
      <c r="Q3607" t="inlineStr">
        <is>
          <t>Internal</t>
        </is>
      </c>
      <c r="R3607" t="inlineStr"/>
      <c r="S3607" t="inlineStr"/>
      <c r="T3607" t="inlineStr"/>
    </row>
    <row r="3608">
      <c r="A3608" s="1" t="n">
        <v>3606</v>
      </c>
      <c r="B3608" t="inlineStr">
        <is>
          <t>ELHINLIPNKQDR</t>
        </is>
      </c>
      <c r="C3608" t="inlineStr">
        <is>
          <t>P07900</t>
        </is>
      </c>
      <c r="D3608" t="inlineStr">
        <is>
          <t>HS90A_HUMAN</t>
        </is>
      </c>
      <c r="E36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6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6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6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6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608" t="inlineStr"/>
      <c r="K3608" t="n">
        <v>732</v>
      </c>
      <c r="L3608" t="n">
        <v>75</v>
      </c>
      <c r="M3608" t="n">
        <v>87</v>
      </c>
      <c r="N3608" t="n">
        <v>74</v>
      </c>
      <c r="O3608" t="inlineStr">
        <is>
          <t>DSGK(74).(75)ELHINLIPNKQDR</t>
        </is>
      </c>
      <c r="P3608" t="inlineStr">
        <is>
          <t>DSGKELHI</t>
        </is>
      </c>
      <c r="Q3608" t="inlineStr">
        <is>
          <t>Internal</t>
        </is>
      </c>
      <c r="R3608" t="inlineStr"/>
      <c r="S3608" t="inlineStr">
        <is>
          <t>S01.151</t>
        </is>
      </c>
      <c r="T3608" t="inlineStr">
        <is>
          <t>trypsin 1</t>
        </is>
      </c>
    </row>
    <row r="3609">
      <c r="A3609" s="1" t="n">
        <v>3607</v>
      </c>
      <c r="B3609" t="inlineStr">
        <is>
          <t>IFDSEEILAGYKR</t>
        </is>
      </c>
      <c r="C3609" t="inlineStr">
        <is>
          <t>O43776</t>
        </is>
      </c>
      <c r="D3609" t="inlineStr">
        <is>
          <t>SYNC_HUMAN</t>
        </is>
      </c>
      <c r="E3609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609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609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609" t="inlineStr">
        <is>
          <t>GO:0005737|GO:0005829|GO:0070062|GO:0004816|GO:0005524|GO:0031728|GO:0003676|GO:0046983|GO:0006421|GO:0016477|GO:0021987|GO:0006418</t>
        </is>
      </c>
      <c r="I3609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609" t="inlineStr"/>
      <c r="K3609" t="n">
        <v>548</v>
      </c>
      <c r="L3609" t="n">
        <v>479</v>
      </c>
      <c r="M3609" t="n">
        <v>491</v>
      </c>
      <c r="N3609" t="n">
        <v>478</v>
      </c>
      <c r="O3609" t="inlineStr">
        <is>
          <t>GSMR(478).(479)IFDSEEILAGYKR</t>
        </is>
      </c>
      <c r="P3609" t="inlineStr">
        <is>
          <t>GSMRIFDS</t>
        </is>
      </c>
      <c r="Q3609" t="inlineStr">
        <is>
          <t>Internal</t>
        </is>
      </c>
      <c r="R3609" t="inlineStr"/>
      <c r="S3609" t="inlineStr">
        <is>
          <t>S01.151</t>
        </is>
      </c>
      <c r="T3609" t="inlineStr">
        <is>
          <t>trypsin 1</t>
        </is>
      </c>
    </row>
    <row r="3610">
      <c r="A3610" s="1" t="n">
        <v>3608</v>
      </c>
      <c r="B3610" t="inlineStr">
        <is>
          <t>KSPHLEKFHQFLVSETESGNISR</t>
        </is>
      </c>
      <c r="C3610" t="inlineStr">
        <is>
          <t>Q08J23</t>
        </is>
      </c>
      <c r="D3610" t="inlineStr">
        <is>
          <t>NSUN2_HUMAN</t>
        </is>
      </c>
      <c r="E361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61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61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61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61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610" t="inlineStr"/>
      <c r="K3610" t="n">
        <v>767</v>
      </c>
      <c r="L3610" t="n">
        <v>138</v>
      </c>
      <c r="M3610" t="n">
        <v>160</v>
      </c>
      <c r="N3610" t="n">
        <v>137</v>
      </c>
      <c r="O3610" t="inlineStr">
        <is>
          <t>KILR(137).(138)KSPHLEKFHQFLVSETESGNISR</t>
        </is>
      </c>
      <c r="P3610" t="inlineStr">
        <is>
          <t>KILRKSPH</t>
        </is>
      </c>
      <c r="Q3610" t="inlineStr">
        <is>
          <t>Internal</t>
        </is>
      </c>
      <c r="R3610" t="inlineStr"/>
      <c r="S3610" t="inlineStr"/>
      <c r="T3610" t="inlineStr"/>
    </row>
    <row r="3611">
      <c r="A3611" s="1" t="n">
        <v>3609</v>
      </c>
      <c r="B3611" t="inlineStr">
        <is>
          <t>YHQIGSGKCEIKVAQPKEVYR</t>
        </is>
      </c>
      <c r="C3611" t="inlineStr">
        <is>
          <t>O14979</t>
        </is>
      </c>
      <c r="D3611" t="inlineStr">
        <is>
          <t>HNRDL_HUMAN</t>
        </is>
      </c>
      <c r="E361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361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361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3611" t="inlineStr">
        <is>
          <t>GO:0005829|GO:0005654|GO:0005634|GO:0005681|GO:0003677|GO:0003690|GO:0008143|GO:0034046|GO:0003723|GO:0003697|GO:0010468|GO:0006396</t>
        </is>
      </c>
      <c r="I361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3611" t="inlineStr"/>
      <c r="K3611" t="n">
        <v>420</v>
      </c>
      <c r="L3611" t="n">
        <v>295</v>
      </c>
      <c r="M3611" t="n">
        <v>315</v>
      </c>
      <c r="N3611" t="n">
        <v>294</v>
      </c>
      <c r="O3611" t="inlineStr">
        <is>
          <t>LESR(294).(295)YHQIGSGKCEIKVAQPKEVYR</t>
        </is>
      </c>
      <c r="P3611" t="inlineStr">
        <is>
          <t>LESRYHQI</t>
        </is>
      </c>
      <c r="Q3611" t="inlineStr">
        <is>
          <t>Internal</t>
        </is>
      </c>
      <c r="R3611" t="inlineStr"/>
      <c r="S3611" t="inlineStr"/>
      <c r="T3611" t="inlineStr"/>
    </row>
    <row r="3612">
      <c r="A3612" s="1" t="n">
        <v>3610</v>
      </c>
      <c r="B3612" t="inlineStr">
        <is>
          <t>LIAEQPPHLTPGIR</t>
        </is>
      </c>
      <c r="C3612" t="inlineStr">
        <is>
          <t>P78330</t>
        </is>
      </c>
      <c r="D3612" t="inlineStr">
        <is>
          <t>SERB_HUMAN</t>
        </is>
      </c>
      <c r="E3612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3612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3612" t="inlineStr">
        <is>
          <t>3D-structure|Acetylation|Amino-acid biosynthesis|Cytoplasm|Disease variant|Hydrolase|Magnesium|Metal-binding|Reference proteome|Serine biosynthesis</t>
        </is>
      </c>
      <c r="H3612" t="inlineStr">
        <is>
          <t>GO:0005737|GO:0005829|GO:0042802|GO:0036424|GO:0000287|GO:0042803|GO:0016311|GO:0001701|GO:0006564|GO:0006563|GO:0009612|GO:0031667|GO:0033574</t>
        </is>
      </c>
      <c r="I3612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3612" t="inlineStr"/>
      <c r="K3612" t="n">
        <v>225</v>
      </c>
      <c r="L3612" t="n">
        <v>79</v>
      </c>
      <c r="M3612" t="n">
        <v>92</v>
      </c>
      <c r="N3612" t="n">
        <v>78</v>
      </c>
      <c r="O3612" t="inlineStr">
        <is>
          <t>QVQR(78).(79)LIAEQPPHLTPGIR</t>
        </is>
      </c>
      <c r="P3612" t="inlineStr">
        <is>
          <t>QVQRLIAE</t>
        </is>
      </c>
      <c r="Q3612" t="inlineStr">
        <is>
          <t>Internal</t>
        </is>
      </c>
      <c r="R3612" t="inlineStr"/>
      <c r="S3612" t="inlineStr"/>
      <c r="T3612" t="inlineStr"/>
    </row>
    <row r="3613">
      <c r="A3613" s="1" t="n">
        <v>3611</v>
      </c>
      <c r="B3613" t="inlineStr">
        <is>
          <t>ENPYYDSR</t>
        </is>
      </c>
      <c r="C3613" t="inlineStr">
        <is>
          <t>Q00610</t>
        </is>
      </c>
      <c r="D3613" t="inlineStr">
        <is>
          <t>CLH1_HUMAN</t>
        </is>
      </c>
      <c r="E361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613" t="inlineStr">
        <is>
          <t>RecName: Full=Clathrin heavy chain 1 {ECO:0000303|PubMed:26822784, ECO:0000303|PubMed:29100083}; AltName: Full=Clathrin heavy chain on chromosome 17; Short=CLH-17;</t>
        </is>
      </c>
      <c r="G361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61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61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613" t="inlineStr"/>
      <c r="K3613" t="n">
        <v>1675</v>
      </c>
      <c r="L3613" t="n">
        <v>896</v>
      </c>
      <c r="M3613" t="n">
        <v>903</v>
      </c>
      <c r="N3613" t="n">
        <v>895</v>
      </c>
      <c r="O3613" t="inlineStr">
        <is>
          <t>RFLR(895).(896)ENPYYDSR</t>
        </is>
      </c>
      <c r="P3613" t="inlineStr">
        <is>
          <t>RFLRENPY</t>
        </is>
      </c>
      <c r="Q3613" t="inlineStr">
        <is>
          <t>Internal</t>
        </is>
      </c>
      <c r="R3613" t="inlineStr"/>
      <c r="S3613" t="inlineStr">
        <is>
          <t>S01.010|S01.151</t>
        </is>
      </c>
      <c r="T3613" t="inlineStr">
        <is>
          <t>granzyme B ({Homo sapiens}-type)|trypsin 1</t>
        </is>
      </c>
    </row>
    <row r="3614">
      <c r="A3614" s="1" t="n">
        <v>3612</v>
      </c>
      <c r="B3614" t="inlineStr">
        <is>
          <t>VHGLEIEGR</t>
        </is>
      </c>
      <c r="C3614" t="inlineStr">
        <is>
          <t>Q5VT66</t>
        </is>
      </c>
      <c r="D3614" t="inlineStr">
        <is>
          <t>MARC1_HUMAN</t>
        </is>
      </c>
      <c r="E3614" t="inlineStr">
        <is>
          <t>MGAAGSSALARFVLLAQSRPGWLGVAALGLTAVALGAVAWRRAWPTRRRRLLQQVGTVAQLWIYPVKSCKGVPVSEAECTAMGLRSGNLRDRFWLVINQEGNMVTARQEPRLVLISLTCDGDTLTLSAAYTKDLLLPIKTPTTNAVHKCRVHGLEIEGRDCGEATAQWITSFLKSQPYRLVHFEPHMRPRRPHQIADLFRPKDQIAYSDTSPFLILSEASLADLNSRLEKKVKATNFRPNIVISGCDVYAEDSWDELLIGDVELKRVMACSRCILTTVDPDTGVMSRKEPLETLKSYRQCDPSERKLYGKSPLFGQYFVLENPGTIKVGDPVYLLGQ</t>
        </is>
      </c>
      <c r="F3614" t="inlineStr">
        <is>
          <t>RecName: Full=Mitochondrial amidoxime-reducing component 1 {ECO:0000303|PubMed:21029045}; Short=mARC1 {ECO:0000303|PubMed:30397129}; EC=1.7.-.- {ECO:0000269|PubMed:21029045}; AltName: Full=Molybdenum cofactor sulfurase C-terminal domain-containing protein 1 {ECO:0000303|PubMed:30397129}; Short=MOSC domain-containing protein 1; Short=Moco sulfurase C-terminal domain-containing protein 1;</t>
        </is>
      </c>
      <c r="G3614" t="inlineStr">
        <is>
          <t>3D-structure|Alternative splicing|Lipoprotein|Membrane|Metal-binding|Mitochondrion|Mitochondrion outer membrane|Molybdenum|Myristate|Oxidoreductase|Reference proteome|Signal-anchor|Transmembrane|Transmembrane helix</t>
        </is>
      </c>
      <c r="H3614" t="inlineStr">
        <is>
          <t>GO:0005741|GO:0005739|GO:1903958|GO:0030151|GO:0043546|GO:0008940|GO:0098809|GO:0016661|GO:0030170|GO:0070458|GO:0051410|GO:0042126|GO:0006809</t>
        </is>
      </c>
      <c r="I3614" t="inlineStr">
        <is>
          <t>C:mitochondrial outer membrane|C:mitochondrion|C:nitric-oxide synthase complex|F:molybdenum ion binding|F:molybdopterin cofactor binding|F:nitrate reductase activity|F:nitrite reductase activity|F:oxidoreductase activity, acting on other nitrogenous compounds as donors|F:pyridoxal phosphate binding|P:cellular detoxification of nitrogen compound|P:detoxification of nitrogen compound|P:nitrate metabolic process|P:nitric oxide biosynthetic process</t>
        </is>
      </c>
      <c r="J3614" t="inlineStr"/>
      <c r="K3614" t="n">
        <v>337</v>
      </c>
      <c r="L3614" t="n">
        <v>151</v>
      </c>
      <c r="M3614" t="n">
        <v>159</v>
      </c>
      <c r="N3614" t="n">
        <v>150</v>
      </c>
      <c r="O3614" t="inlineStr">
        <is>
          <t>HKCR(150).(151)VHGLEIEGR</t>
        </is>
      </c>
      <c r="P3614" t="inlineStr">
        <is>
          <t>HKCRVHGL</t>
        </is>
      </c>
      <c r="Q3614" t="inlineStr">
        <is>
          <t>Internal</t>
        </is>
      </c>
      <c r="R3614" t="inlineStr"/>
      <c r="S3614" t="inlineStr"/>
      <c r="T3614" t="inlineStr"/>
    </row>
    <row r="3615">
      <c r="A3615" s="1" t="n">
        <v>3613</v>
      </c>
      <c r="B3615" t="inlineStr">
        <is>
          <t>KKFMGTELNGKTLGILGLGR</t>
        </is>
      </c>
      <c r="C3615" t="inlineStr">
        <is>
          <t>O43175</t>
        </is>
      </c>
      <c r="D3615" t="inlineStr">
        <is>
          <t>SERA_HUMAN</t>
        </is>
      </c>
      <c r="E361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61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61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61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61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615" t="inlineStr"/>
      <c r="K3615" t="n">
        <v>533</v>
      </c>
      <c r="L3615" t="n">
        <v>136</v>
      </c>
      <c r="M3615" t="n">
        <v>155</v>
      </c>
      <c r="N3615" t="n">
        <v>135</v>
      </c>
      <c r="O3615" t="inlineStr">
        <is>
          <t>KWER(135).(136)KKFMGTELNGKTLGILGLGR</t>
        </is>
      </c>
      <c r="P3615" t="inlineStr">
        <is>
          <t>KWERKKFM</t>
        </is>
      </c>
      <c r="Q3615" t="inlineStr">
        <is>
          <t>Internal</t>
        </is>
      </c>
      <c r="R3615" t="inlineStr"/>
      <c r="S3615" t="inlineStr"/>
      <c r="T3615" t="inlineStr"/>
    </row>
    <row r="3616">
      <c r="A3616" s="1" t="n">
        <v>3614</v>
      </c>
      <c r="B3616" t="inlineStr">
        <is>
          <t>FGSSKIDKELINR</t>
        </is>
      </c>
      <c r="C3616" t="inlineStr">
        <is>
          <t>P23381</t>
        </is>
      </c>
      <c r="D3616" t="inlineStr">
        <is>
          <t>SYWC_HUMAN</t>
        </is>
      </c>
      <c r="E3616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3616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3616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3616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3616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3616" t="inlineStr"/>
      <c r="K3616" t="n">
        <v>471</v>
      </c>
      <c r="L3616" t="n">
        <v>107</v>
      </c>
      <c r="M3616" t="n">
        <v>119</v>
      </c>
      <c r="N3616" t="n">
        <v>106</v>
      </c>
      <c r="O3616" t="inlineStr">
        <is>
          <t>LIVR(106).(107)FGSSKIDKELINR</t>
        </is>
      </c>
      <c r="P3616" t="inlineStr">
        <is>
          <t>LIVRFGSS</t>
        </is>
      </c>
      <c r="Q3616" t="inlineStr">
        <is>
          <t>Internal</t>
        </is>
      </c>
      <c r="R3616" t="inlineStr"/>
      <c r="S3616" t="inlineStr"/>
      <c r="T3616" t="inlineStr"/>
    </row>
    <row r="3617">
      <c r="A3617" s="1" t="n">
        <v>3615</v>
      </c>
      <c r="B3617" t="inlineStr">
        <is>
          <t>SIVPALEIANAHR</t>
        </is>
      </c>
      <c r="C3617" t="inlineStr">
        <is>
          <t>P10809</t>
        </is>
      </c>
      <c r="D3617" t="inlineStr">
        <is>
          <t>CH60_HUMAN</t>
        </is>
      </c>
      <c r="E361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61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61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61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61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617" t="inlineStr"/>
      <c r="K3617" t="n">
        <v>573</v>
      </c>
      <c r="L3617" t="n">
        <v>256</v>
      </c>
      <c r="M3617" t="n">
        <v>268</v>
      </c>
      <c r="N3617" t="n">
        <v>255</v>
      </c>
      <c r="O3617" t="inlineStr">
        <is>
          <t>SSIQ(255).(256)SIVPALEIANAHR</t>
        </is>
      </c>
      <c r="P3617" t="inlineStr">
        <is>
          <t>SSIQSIVP</t>
        </is>
      </c>
      <c r="Q3617" t="inlineStr">
        <is>
          <t>Internal</t>
        </is>
      </c>
      <c r="R3617" t="inlineStr"/>
      <c r="S3617" t="inlineStr">
        <is>
          <t>A32.002</t>
        </is>
      </c>
      <c r="T3617" t="inlineStr">
        <is>
          <t>RC1339 g.p. ({Rickettsia conorii})</t>
        </is>
      </c>
    </row>
    <row r="3618">
      <c r="A3618" s="1" t="n">
        <v>3616</v>
      </c>
      <c r="B3618" t="inlineStr">
        <is>
          <t>DYEDGMEVDTTPTVAGQFEDADVDH</t>
        </is>
      </c>
      <c r="C3618" t="inlineStr">
        <is>
          <t>P54105</t>
        </is>
      </c>
      <c r="D3618" t="inlineStr">
        <is>
          <t>ICLN_HUMAN</t>
        </is>
      </c>
      <c r="E3618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3618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3618" t="inlineStr">
        <is>
          <t>3D-structure|Acetylation|Cytoplasm|Cytoskeleton|Direct protein sequencing|mRNA processing|mRNA splicing|Nucleus|Phosphoprotein|Reference proteome</t>
        </is>
      </c>
      <c r="H3618" t="inlineStr">
        <is>
          <t>GO:0005856|GO:0005829|GO:0034709|GO:0005654|GO:0005634|GO:0034715|GO:0005886|GO:0005681|GO:0003723|GO:0006884|GO:0006821|GO:0043985|GO:0045292|GO:0048026|GO:0000387</t>
        </is>
      </c>
      <c r="I3618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3618" t="inlineStr"/>
      <c r="K3618" t="n">
        <v>237</v>
      </c>
      <c r="L3618" t="n">
        <v>213</v>
      </c>
      <c r="M3618" t="n">
        <v>237</v>
      </c>
      <c r="N3618" t="n">
        <v>212</v>
      </c>
      <c r="O3618" t="inlineStr">
        <is>
          <t>DSIR(212).(213)DYEDGMEVDTTPTVAGQFEDADVDH</t>
        </is>
      </c>
      <c r="P3618" t="inlineStr">
        <is>
          <t>DSIRDYED</t>
        </is>
      </c>
      <c r="Q3618" t="inlineStr">
        <is>
          <t>Internal</t>
        </is>
      </c>
      <c r="R3618" t="inlineStr"/>
      <c r="S3618" t="inlineStr"/>
      <c r="T3618" t="inlineStr"/>
    </row>
    <row r="3619">
      <c r="A3619" s="1" t="n">
        <v>3617</v>
      </c>
      <c r="B3619" t="inlineStr">
        <is>
          <t>KAVLVALKER</t>
        </is>
      </c>
      <c r="C3619" t="inlineStr">
        <is>
          <t>P26640</t>
        </is>
      </c>
      <c r="D3619" t="inlineStr">
        <is>
          <t>SYVC_HUMAN</t>
        </is>
      </c>
      <c r="E361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3619" t="inlineStr">
        <is>
          <t>RecName: Full=Valine--tRNA ligase {ECO:0000305}; EC=6.1.1.9 {ECO:0000269|PubMed:8428657}; AltName: Full=Protein G7a; AltName: Full=Valyl-tRNA synthetase; Short=ValRS;</t>
        </is>
      </c>
      <c r="G361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3619" t="inlineStr">
        <is>
          <t>GO:0005829|GO:0002161|GO:0005524|GO:0004832|GO:0006418|GO:0006438</t>
        </is>
      </c>
      <c r="I3619" t="inlineStr">
        <is>
          <t>C:cytosol|F:aminoacyl-tRNA editing activity|F:ATP binding|F:valine-tRNA ligase activity|P:tRNA aminoacylation for protein translation|P:valyl-tRNA aminoacylation</t>
        </is>
      </c>
      <c r="J3619" t="inlineStr"/>
      <c r="K3619" t="n">
        <v>1264</v>
      </c>
      <c r="L3619" t="n">
        <v>638</v>
      </c>
      <c r="M3619" t="n">
        <v>647</v>
      </c>
      <c r="N3619" t="n">
        <v>637</v>
      </c>
      <c r="O3619" t="inlineStr">
        <is>
          <t>FEAR(637).(638)KAVLVALKER</t>
        </is>
      </c>
      <c r="P3619" t="inlineStr">
        <is>
          <t>FEARKAVL</t>
        </is>
      </c>
      <c r="Q3619" t="inlineStr">
        <is>
          <t>Internal</t>
        </is>
      </c>
      <c r="R3619" t="inlineStr"/>
      <c r="S3619" t="inlineStr">
        <is>
          <t>S01.151</t>
        </is>
      </c>
      <c r="T3619" t="inlineStr">
        <is>
          <t>trypsin 1</t>
        </is>
      </c>
    </row>
    <row r="3620">
      <c r="A3620" s="1" t="n">
        <v>3618</v>
      </c>
      <c r="B3620" t="inlineStr">
        <is>
          <t>QIIQQNPSLLPALLQQIGR</t>
        </is>
      </c>
      <c r="C3620" t="inlineStr">
        <is>
          <t>P54727</t>
        </is>
      </c>
      <c r="D3620" t="inlineStr">
        <is>
          <t>RD23B_HUMAN</t>
        </is>
      </c>
      <c r="E3620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620" t="inlineStr">
        <is>
          <t>RecName: Full=UV excision repair protein RAD23 homolog B; Short=HR23B; Short=hHR23B; AltName: Full=XP-C repair-complementing complex 58 kDa protein; Short=p58;</t>
        </is>
      </c>
      <c r="G3620" t="inlineStr">
        <is>
          <t>3D-structure|Alternative splicing|Cytoplasm|Direct protein sequencing|DNA damage|DNA repair|Nucleus|Phosphoprotein|Proteasome|Reference proteome|Repeat|Ubl conjugation pathway</t>
        </is>
      </c>
      <c r="H3620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620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620" t="inlineStr"/>
      <c r="K3620" t="n">
        <v>409</v>
      </c>
      <c r="L3620" t="n">
        <v>290</v>
      </c>
      <c r="M3620" t="n">
        <v>308</v>
      </c>
      <c r="N3620" t="n">
        <v>289</v>
      </c>
      <c r="O3620" t="inlineStr">
        <is>
          <t>QQMR(289).(290)QIIQQNPSLLPALLQQIGR</t>
        </is>
      </c>
      <c r="P3620" t="inlineStr">
        <is>
          <t>QQMRQIIQ</t>
        </is>
      </c>
      <c r="Q3620" t="inlineStr">
        <is>
          <t>Internal</t>
        </is>
      </c>
      <c r="R3620" t="inlineStr"/>
      <c r="S3620" t="inlineStr">
        <is>
          <t>S01.151</t>
        </is>
      </c>
      <c r="T3620" t="inlineStr">
        <is>
          <t>trypsin 1</t>
        </is>
      </c>
    </row>
    <row r="3621">
      <c r="A3621" s="1" t="n">
        <v>3619</v>
      </c>
      <c r="B3621" t="inlineStr">
        <is>
          <t>MKGYPHWPAR</t>
        </is>
      </c>
      <c r="C3621" t="inlineStr">
        <is>
          <t>P51858</t>
        </is>
      </c>
      <c r="D3621" t="inlineStr">
        <is>
          <t>HDGF_HUMAN</t>
        </is>
      </c>
      <c r="E3621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3621" t="inlineStr">
        <is>
          <t>RecName: Full=Hepatoma-derived growth factor; Short=HDGF; AltName: Full=High mobility group protein 1-like 2; Short=HMG-1L2;</t>
        </is>
      </c>
      <c r="G3621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3621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3621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3621" t="inlineStr"/>
      <c r="K3621" t="n">
        <v>240</v>
      </c>
      <c r="L3621" t="n">
        <v>20</v>
      </c>
      <c r="M3621" t="n">
        <v>29</v>
      </c>
      <c r="N3621" t="n">
        <v>19</v>
      </c>
      <c r="O3621" t="inlineStr">
        <is>
          <t>VFAK(19).(20)MKGYPHWPAR</t>
        </is>
      </c>
      <c r="P3621" t="inlineStr">
        <is>
          <t>VFAKMKGY</t>
        </is>
      </c>
      <c r="Q3621" t="inlineStr">
        <is>
          <t>Internal</t>
        </is>
      </c>
      <c r="R3621" t="inlineStr"/>
      <c r="S3621" t="inlineStr">
        <is>
          <t>S01.280</t>
        </is>
      </c>
      <c r="T3621" t="inlineStr">
        <is>
          <t>lysyl endopeptidase (bacteria)</t>
        </is>
      </c>
    </row>
    <row r="3622">
      <c r="A3622" s="1" t="n">
        <v>3620</v>
      </c>
      <c r="B3622" t="inlineStr">
        <is>
          <t>NLLSVAYKNVVGGR</t>
        </is>
      </c>
      <c r="C3622" t="inlineStr">
        <is>
          <t>P27348</t>
        </is>
      </c>
      <c r="D3622" t="inlineStr">
        <is>
          <t>1433T_HUMAN</t>
        </is>
      </c>
      <c r="E362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3622" t="inlineStr">
        <is>
          <t>RecName: Full=14-3-3 protein theta; AltName: Full=14-3-3 protein T-cell; AltName: Full=14-3-3 protein tau; AltName: Full=Protein HS1;</t>
        </is>
      </c>
      <c r="G3622" t="inlineStr">
        <is>
          <t>3D-structure|Acetylation|Cytoplasm|Direct protein sequencing|Isopeptide bond|Nitration|Phosphoprotein|Reference proteome|Ubl conjugation</t>
        </is>
      </c>
      <c r="H3622" t="inlineStr">
        <is>
          <t>GO:0005737|GO:0005829|GO:0070062|GO:0005925|GO:0016020|GO:0032991|GO:0045202|GO:0071889|GO:0042802|GO:0019904|GO:0044325|GO:0045892|GO:0034766|GO:0006605|GO:0007165|GO:0007264|GO:0021762</t>
        </is>
      </c>
      <c r="I362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3622" t="inlineStr"/>
      <c r="K3622" t="n">
        <v>245</v>
      </c>
      <c r="L3622" t="n">
        <v>42</v>
      </c>
      <c r="M3622" t="n">
        <v>55</v>
      </c>
      <c r="N3622" t="n">
        <v>41</v>
      </c>
      <c r="O3622" t="inlineStr">
        <is>
          <t>NEER(41).(42)NLLSVAYKNVVGGR</t>
        </is>
      </c>
      <c r="P3622" t="inlineStr">
        <is>
          <t>NEERNLLS</t>
        </is>
      </c>
      <c r="Q3622" t="inlineStr">
        <is>
          <t>Internal</t>
        </is>
      </c>
      <c r="R3622" t="inlineStr"/>
      <c r="S3622" t="inlineStr">
        <is>
          <t>S01.151</t>
        </is>
      </c>
      <c r="T3622" t="inlineStr">
        <is>
          <t>trypsin 1</t>
        </is>
      </c>
    </row>
    <row r="3623">
      <c r="A3623" s="1" t="n">
        <v>3621</v>
      </c>
      <c r="B3623" t="inlineStr">
        <is>
          <t>STVVNPWGEVLAKAGTEEAIVYSDIDLKKLAEIR</t>
        </is>
      </c>
      <c r="C3623" t="inlineStr">
        <is>
          <t>Q9NQR4</t>
        </is>
      </c>
      <c r="D3623" t="inlineStr">
        <is>
          <t>NIT2_HUMAN</t>
        </is>
      </c>
      <c r="E3623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3623" t="inlineStr">
        <is>
          <t>RecName: Full=Omega-amidase NIT2; EC=3.5.1.3 {ECO:0000269|PubMed:19595734, ECO:0000269|PubMed:22674578}; AltName: Full=Nitrilase homolog 2;</t>
        </is>
      </c>
      <c r="G3623" t="inlineStr">
        <is>
          <t>Acetylation|Cytoplasm|Hydrolase|Phosphoprotein|Reference proteome</t>
        </is>
      </c>
      <c r="H3623" t="inlineStr">
        <is>
          <t>GO:0005813|GO:0005829|GO:0070062|GO:0005576|GO:0035580|GO:1904724|GO:0106008|GO:0050152|GO:0006528|GO:0006541|GO:0006107</t>
        </is>
      </c>
      <c r="I3623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3623" t="inlineStr"/>
      <c r="K3623" t="n">
        <v>276</v>
      </c>
      <c r="L3623" t="n">
        <v>222</v>
      </c>
      <c r="M3623" t="n">
        <v>255</v>
      </c>
      <c r="N3623" t="n">
        <v>221</v>
      </c>
      <c r="O3623" t="inlineStr">
        <is>
          <t>AWGH(221).(222)STVVNPWGEVLAKAGTEEAIVYSDIDLKKLAEIR</t>
        </is>
      </c>
      <c r="P3623" t="inlineStr">
        <is>
          <t>AWGHSTVV</t>
        </is>
      </c>
      <c r="Q3623" t="inlineStr">
        <is>
          <t>Internal</t>
        </is>
      </c>
      <c r="R3623" t="inlineStr"/>
      <c r="S3623" t="inlineStr"/>
      <c r="T3623" t="inlineStr"/>
    </row>
    <row r="3624">
      <c r="A3624" s="1" t="n">
        <v>3622</v>
      </c>
      <c r="B3624" t="inlineStr">
        <is>
          <t>SEVIKNNLNPTWKR</t>
        </is>
      </c>
      <c r="C3624" t="inlineStr">
        <is>
          <t>Q99829</t>
        </is>
      </c>
      <c r="D3624" t="inlineStr">
        <is>
          <t>CPNE1_HUMAN</t>
        </is>
      </c>
      <c r="E362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3624" t="inlineStr">
        <is>
          <t>RecName: Full=Copine-1 {ECO:0000305}; AltName: Full=Chromobindin 17 {ECO:0000303|PubMed:9430674}; AltName: Full=Copine I {ECO:0000303|PubMed:9430674, ECO:0000312|HGNC:HGNC:2314};</t>
        </is>
      </c>
      <c r="G3624" t="inlineStr">
        <is>
          <t>Acetylation|Calcium|Cell membrane|Cytoplasm|Differentiation|Membrane|Metal-binding|Nucleus|Reference proteome|Repeat|Repressor|Transcription|Transcription regulation</t>
        </is>
      </c>
      <c r="H362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362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3624" t="inlineStr"/>
      <c r="K3624" t="n">
        <v>537</v>
      </c>
      <c r="L3624" t="n">
        <v>178</v>
      </c>
      <c r="M3624" t="n">
        <v>191</v>
      </c>
      <c r="N3624" t="n">
        <v>177</v>
      </c>
      <c r="O3624" t="inlineStr">
        <is>
          <t>LVYR(177).(178)SEVIKNNLNPTWKR</t>
        </is>
      </c>
      <c r="P3624" t="inlineStr">
        <is>
          <t>LVYRSEVI</t>
        </is>
      </c>
      <c r="Q3624" t="inlineStr">
        <is>
          <t>Internal</t>
        </is>
      </c>
      <c r="R3624" t="inlineStr"/>
      <c r="S3624" t="inlineStr"/>
      <c r="T3624" t="inlineStr"/>
    </row>
    <row r="3625">
      <c r="A3625" s="1" t="n">
        <v>3623</v>
      </c>
      <c r="B3625" t="inlineStr">
        <is>
          <t>ILVATNLFGR</t>
        </is>
      </c>
      <c r="C3625" t="inlineStr">
        <is>
          <t>O00148</t>
        </is>
      </c>
      <c r="D3625" t="inlineStr">
        <is>
          <t>DX39A_HUMAN</t>
        </is>
      </c>
      <c r="E362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3625" t="inlineStr">
        <is>
          <t>RecName: Full=ATP-dependent RNA helicase DDX39A; EC=3.6.4.13; AltName: Full=DEAD box protein 39; AltName: Full=Nuclear RNA helicase URH49;</t>
        </is>
      </c>
      <c r="G362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3625" t="inlineStr">
        <is>
          <t>GO:0005737|GO:0016020|GO:0016607|GO:0005654|GO:0005634|GO:0005524|GO:0016887|GO:0042802|GO:0003723|GO:0003724|GO:0006406|GO:0000398|GO:0006405</t>
        </is>
      </c>
      <c r="I362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3625" t="inlineStr"/>
      <c r="K3625" t="n">
        <v>427</v>
      </c>
      <c r="L3625" t="n">
        <v>339</v>
      </c>
      <c r="M3625" t="n">
        <v>348</v>
      </c>
      <c r="N3625" t="n">
        <v>338</v>
      </c>
      <c r="O3625" t="inlineStr">
        <is>
          <t>FQRR(338).(339)ILVATNLFGR</t>
        </is>
      </c>
      <c r="P3625" t="inlineStr">
        <is>
          <t>FQRRILVA</t>
        </is>
      </c>
      <c r="Q3625" t="inlineStr">
        <is>
          <t>Internal</t>
        </is>
      </c>
      <c r="R3625" t="inlineStr"/>
      <c r="S3625" t="inlineStr"/>
      <c r="T3625" t="inlineStr"/>
    </row>
    <row r="3626">
      <c r="A3626" s="1" t="n">
        <v>3624</v>
      </c>
      <c r="B3626" t="inlineStr">
        <is>
          <t>ALQATVGNSYKCNAEEHVR</t>
        </is>
      </c>
      <c r="C3626" t="inlineStr">
        <is>
          <t>P11279</t>
        </is>
      </c>
      <c r="D3626" t="inlineStr">
        <is>
          <t>LAMP1_HUMAN</t>
        </is>
      </c>
      <c r="E3626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3626" t="inlineStr">
        <is>
          <t>RecName: Full=Lysosome-associated membrane glycoprotein 1 {ECO:0000305}; Short=LAMP-1; Short=Lysosome-associated membrane protein 1; AltName: Full=CD107 antigen-like family member A; AltName: CD_antigen=CD107a; Flags: Precursor;</t>
        </is>
      </c>
      <c r="G3626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3626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3626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3626" t="inlineStr"/>
      <c r="K3626" t="n">
        <v>417</v>
      </c>
      <c r="L3626" t="n">
        <v>327</v>
      </c>
      <c r="M3626" t="n">
        <v>345</v>
      </c>
      <c r="N3626" t="n">
        <v>326</v>
      </c>
      <c r="O3626" t="inlineStr">
        <is>
          <t>GSLR(326).(327)ALQATVGNSYKCNAEEHVR</t>
        </is>
      </c>
      <c r="P3626" t="inlineStr">
        <is>
          <t>GSLRALQA</t>
        </is>
      </c>
      <c r="Q3626" t="inlineStr">
        <is>
          <t>Internal</t>
        </is>
      </c>
      <c r="R3626" t="inlineStr"/>
      <c r="S3626" t="inlineStr">
        <is>
          <t>S01.151</t>
        </is>
      </c>
      <c r="T3626" t="inlineStr">
        <is>
          <t>trypsin 1</t>
        </is>
      </c>
    </row>
    <row r="3627">
      <c r="A3627" s="1" t="n">
        <v>3625</v>
      </c>
      <c r="B3627" t="inlineStr">
        <is>
          <t>LQQSHPLSATQIQVKR</t>
        </is>
      </c>
      <c r="C3627" t="inlineStr">
        <is>
          <t>Q13813</t>
        </is>
      </c>
      <c r="D3627" t="inlineStr">
        <is>
          <t>SPTN1_HUMAN</t>
        </is>
      </c>
      <c r="E362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27" t="inlineStr">
        <is>
          <t>RecName: Full=Spectrin alpha chain, non-erythrocytic 1; AltName: Full=Alpha-II spectrin; AltName: Full=Fodrin alpha chain; AltName: Full=Spectrin, non-erythroid alpha subunit;</t>
        </is>
      </c>
      <c r="G362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2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2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27" t="inlineStr"/>
      <c r="K3627" t="n">
        <v>2472</v>
      </c>
      <c r="L3627" t="n">
        <v>321</v>
      </c>
      <c r="M3627" t="n">
        <v>336</v>
      </c>
      <c r="N3627" t="n">
        <v>320</v>
      </c>
      <c r="O3627" t="inlineStr">
        <is>
          <t>EADR(320).(321)LQQSHPLSATQIQVKR</t>
        </is>
      </c>
      <c r="P3627" t="inlineStr">
        <is>
          <t>EADRLQQS</t>
        </is>
      </c>
      <c r="Q3627" t="inlineStr">
        <is>
          <t>Internal</t>
        </is>
      </c>
      <c r="R3627" t="inlineStr"/>
      <c r="S3627" t="inlineStr">
        <is>
          <t>S01.151</t>
        </is>
      </c>
      <c r="T3627" t="inlineStr">
        <is>
          <t>trypsin 1</t>
        </is>
      </c>
    </row>
    <row r="3628">
      <c r="A3628" s="1" t="n">
        <v>3626</v>
      </c>
      <c r="B3628" t="inlineStr">
        <is>
          <t>VLQALEGLKMVEKDQDGGR</t>
        </is>
      </c>
      <c r="C3628" t="inlineStr">
        <is>
          <t>P39019</t>
        </is>
      </c>
      <c r="D3628" t="inlineStr">
        <is>
          <t>RS19_HUMAN</t>
        </is>
      </c>
      <c r="E3628" t="inlineStr">
        <is>
          <t>MPGVTVKDVNQQEFVRALAAFLKKSGKLKVPEWVDTVKLAKHKELAPYDENWFYTRAASTARHLYLRGGAGVGSMTKIYGGRQRNGVMPSHFSRGSKSVARRVLQALEGLKMVEKDQDGGRKLTPQGQRDLDRIAGQVAAANKKH</t>
        </is>
      </c>
      <c r="F3628" t="inlineStr">
        <is>
          <t>RecName: Full=Small ribosomal subunit protein eS19 {ECO:0000303|PubMed:24524803}; AltName: Full=40S ribosomal protein S19;</t>
        </is>
      </c>
      <c r="G3628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3628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3628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3628" t="inlineStr"/>
      <c r="K3628" t="n">
        <v>145</v>
      </c>
      <c r="L3628" t="n">
        <v>103</v>
      </c>
      <c r="M3628" t="n">
        <v>121</v>
      </c>
      <c r="N3628" t="n">
        <v>102</v>
      </c>
      <c r="O3628" t="inlineStr">
        <is>
          <t>VARR(102).(103)VLQALEGLKMVEKDQDGGR</t>
        </is>
      </c>
      <c r="P3628" t="inlineStr">
        <is>
          <t>VARRVLQA</t>
        </is>
      </c>
      <c r="Q3628" t="inlineStr">
        <is>
          <t>Internal</t>
        </is>
      </c>
      <c r="R3628" t="inlineStr"/>
      <c r="S3628" t="inlineStr">
        <is>
          <t>S01.135|S01.151</t>
        </is>
      </c>
      <c r="T3628" t="inlineStr">
        <is>
          <t>granzyme A|trypsin 1</t>
        </is>
      </c>
    </row>
    <row r="3629">
      <c r="A3629" s="1" t="n">
        <v>3627</v>
      </c>
      <c r="B3629" t="inlineStr">
        <is>
          <t>LQFHDVAGDIFHQQCKR</t>
        </is>
      </c>
      <c r="C3629" t="inlineStr">
        <is>
          <t>P11413</t>
        </is>
      </c>
      <c r="D3629" t="inlineStr">
        <is>
          <t>G6PD_HUMAN</t>
        </is>
      </c>
      <c r="E362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629" t="inlineStr">
        <is>
          <t>RecName: Full=Glucose-6-phosphate 1-dehydrogenase; Short=G6PD; EC=1.1.1.49 {ECO:0000269|PubMed:15858258, ECO:0000269|PubMed:24769394, ECO:0000269|PubMed:743300};</t>
        </is>
      </c>
      <c r="G362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62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62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629" t="inlineStr"/>
      <c r="K3629" t="n">
        <v>515</v>
      </c>
      <c r="L3629" t="n">
        <v>371</v>
      </c>
      <c r="M3629" t="n">
        <v>387</v>
      </c>
      <c r="N3629" t="n">
        <v>370</v>
      </c>
      <c r="O3629" t="inlineStr">
        <is>
          <t>AEVR(370).(371)LQFHDVAGDIFHQQCKR</t>
        </is>
      </c>
      <c r="P3629" t="inlineStr">
        <is>
          <t>AEVRLQFH</t>
        </is>
      </c>
      <c r="Q3629" t="inlineStr">
        <is>
          <t>Internal</t>
        </is>
      </c>
      <c r="R3629" t="inlineStr"/>
      <c r="S3629" t="inlineStr"/>
      <c r="T3629" t="inlineStr"/>
    </row>
    <row r="3630">
      <c r="A3630" s="1" t="n">
        <v>3628</v>
      </c>
      <c r="B3630" t="inlineStr">
        <is>
          <t>KFLEMCNDLLAR</t>
        </is>
      </c>
      <c r="C3630" t="inlineStr">
        <is>
          <t>P34932</t>
        </is>
      </c>
      <c r="D3630" t="inlineStr">
        <is>
          <t>HSP74_HUMAN</t>
        </is>
      </c>
      <c r="E363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30" t="inlineStr">
        <is>
          <t>RecName: Full=Heat shock 70 kDa protein 4; AltName: Full=HSP70RY; AltName: Full=Heat shock 70-related protein APG-2;</t>
        </is>
      </c>
      <c r="G3630" t="inlineStr">
        <is>
          <t>Acetylation|Alternative splicing|ATP-binding|Cytoplasm|Direct protein sequencing|Methylation|Nucleotide-binding|Phosphoprotein|Reference proteome|Stress response</t>
        </is>
      </c>
      <c r="H3630" t="inlineStr">
        <is>
          <t>GO:0005829|GO:0070062|GO:0005739|GO:0005634|GO:0005524|GO:0140662|GO:0051131|GO:0006457|GO:0045040|GO:0006986</t>
        </is>
      </c>
      <c r="I3630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630" t="inlineStr"/>
      <c r="K3630" t="n">
        <v>840</v>
      </c>
      <c r="L3630" t="n">
        <v>305</v>
      </c>
      <c r="M3630" t="n">
        <v>316</v>
      </c>
      <c r="N3630" t="n">
        <v>304</v>
      </c>
      <c r="O3630" t="inlineStr">
        <is>
          <t>MNRG(304).(305)KFLEMCNDLLAR</t>
        </is>
      </c>
      <c r="P3630" t="inlineStr">
        <is>
          <t>MNRGKFLE</t>
        </is>
      </c>
      <c r="Q3630" t="inlineStr">
        <is>
          <t>Internal</t>
        </is>
      </c>
      <c r="R3630" t="inlineStr"/>
      <c r="S3630" t="inlineStr"/>
      <c r="T3630" t="inlineStr"/>
    </row>
    <row r="3631">
      <c r="A3631" s="1" t="n">
        <v>3629</v>
      </c>
      <c r="B3631" t="inlineStr">
        <is>
          <t>VVPLADIITPNQFEAELLSGR</t>
        </is>
      </c>
      <c r="C3631" t="inlineStr">
        <is>
          <t>O00764</t>
        </is>
      </c>
      <c r="D3631" t="inlineStr">
        <is>
          <t>PDXK_HUMAN</t>
        </is>
      </c>
      <c r="E3631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3631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3631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3631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3631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3631" t="inlineStr"/>
      <c r="K3631" t="n">
        <v>312</v>
      </c>
      <c r="L3631" t="n">
        <v>140</v>
      </c>
      <c r="M3631" t="n">
        <v>160</v>
      </c>
      <c r="N3631" t="n">
        <v>139</v>
      </c>
      <c r="O3631" t="inlineStr">
        <is>
          <t>YKEK(139).(140)VVPLADIITPNQFEAELLSGR</t>
        </is>
      </c>
      <c r="P3631" t="inlineStr">
        <is>
          <t>YKEKVVPL</t>
        </is>
      </c>
      <c r="Q3631" t="inlineStr">
        <is>
          <t>Internal</t>
        </is>
      </c>
      <c r="R3631" t="inlineStr"/>
      <c r="S3631" t="inlineStr">
        <is>
          <t>S01.151</t>
        </is>
      </c>
      <c r="T3631" t="inlineStr">
        <is>
          <t>trypsin 1</t>
        </is>
      </c>
    </row>
    <row r="3632">
      <c r="A3632" s="1" t="n">
        <v>3630</v>
      </c>
      <c r="B3632" t="inlineStr">
        <is>
          <t>LTSEPQPQR</t>
        </is>
      </c>
      <c r="C3632" t="inlineStr">
        <is>
          <t>P61106</t>
        </is>
      </c>
      <c r="D3632" t="inlineStr">
        <is>
          <t>RAB14_HUMAN</t>
        </is>
      </c>
      <c r="E3632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3632" t="inlineStr">
        <is>
          <t>RecName: Full=Ras-related protein Rab-14;</t>
        </is>
      </c>
      <c r="G3632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3632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3632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3632" t="inlineStr"/>
      <c r="K3632" t="n">
        <v>215</v>
      </c>
      <c r="L3632" t="n">
        <v>202</v>
      </c>
      <c r="M3632" t="n">
        <v>210</v>
      </c>
      <c r="N3632" t="n">
        <v>201</v>
      </c>
      <c r="O3632" t="inlineStr">
        <is>
          <t>QGGR(201).(202)LTSEPQPQR</t>
        </is>
      </c>
      <c r="P3632" t="inlineStr">
        <is>
          <t>QGGRLTSE</t>
        </is>
      </c>
      <c r="Q3632" t="inlineStr">
        <is>
          <t>Internal</t>
        </is>
      </c>
      <c r="R3632" t="inlineStr"/>
      <c r="S3632" t="inlineStr">
        <is>
          <t>S01.151</t>
        </is>
      </c>
      <c r="T3632" t="inlineStr">
        <is>
          <t>trypsin 1</t>
        </is>
      </c>
    </row>
    <row r="3633">
      <c r="A3633" s="1" t="n">
        <v>3631</v>
      </c>
      <c r="B3633" t="inlineStr">
        <is>
          <t>AGTNGETTTQGLDGLSER</t>
        </is>
      </c>
      <c r="C3633" t="inlineStr">
        <is>
          <t>P04075</t>
        </is>
      </c>
      <c r="D3633" t="inlineStr">
        <is>
          <t>ALDOA_HUMAN</t>
        </is>
      </c>
      <c r="E363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33" t="inlineStr">
        <is>
          <t>RecName: Full=Fructose-bisphosphate aldolase A {ECO:0000305}; EC=4.1.2.13 {ECO:0000269|PubMed:14766013}; AltName: Full=Lung cancer antigen NY-LU-1; AltName: Full=Muscle-type aldolase;</t>
        </is>
      </c>
      <c r="G363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3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3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33" t="inlineStr"/>
      <c r="K3633" t="n">
        <v>364</v>
      </c>
      <c r="L3633" t="n">
        <v>117</v>
      </c>
      <c r="M3633" t="n">
        <v>134</v>
      </c>
      <c r="N3633" t="n">
        <v>116</v>
      </c>
      <c r="O3633" t="inlineStr">
        <is>
          <t>VVPL(116).(117)AGTNGETTTQGLDGLSER</t>
        </is>
      </c>
      <c r="P3633" t="inlineStr">
        <is>
          <t>VVPLAGTN</t>
        </is>
      </c>
      <c r="Q3633" t="inlineStr">
        <is>
          <t>Internal</t>
        </is>
      </c>
      <c r="R3633" t="inlineStr"/>
      <c r="S3633" t="inlineStr"/>
      <c r="T3633" t="inlineStr"/>
    </row>
    <row r="3634">
      <c r="A3634" s="1" t="n">
        <v>3632</v>
      </c>
      <c r="B3634" t="inlineStr">
        <is>
          <t>IDSVYLDPLVFR</t>
        </is>
      </c>
      <c r="C3634" t="inlineStr">
        <is>
          <t>O60443</t>
        </is>
      </c>
      <c r="D3634" t="inlineStr">
        <is>
          <t>GSDME_HUMAN</t>
        </is>
      </c>
      <c r="E3634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3634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3634" t="inlineStr">
        <is>
          <t>Alternative splicing|Cell membrane|Cytoplasm|Deafness|Membrane|Necrosis|Non-syndromic deafness|Reference proteome|Transmembrane|Transmembrane beta strand|Tumor suppressor</t>
        </is>
      </c>
      <c r="H3634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3634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3634" t="inlineStr"/>
      <c r="K3634" t="n">
        <v>496</v>
      </c>
      <c r="L3634" t="n">
        <v>250</v>
      </c>
      <c r="M3634" t="n">
        <v>261</v>
      </c>
      <c r="N3634" t="n">
        <v>249</v>
      </c>
      <c r="O3634" t="inlineStr">
        <is>
          <t>NKKR(249).(250)IDSVYLDPLVFR</t>
        </is>
      </c>
      <c r="P3634" t="inlineStr">
        <is>
          <t>NKKRIDSV</t>
        </is>
      </c>
      <c r="Q3634" t="inlineStr">
        <is>
          <t>Internal</t>
        </is>
      </c>
      <c r="R3634" t="inlineStr"/>
      <c r="S3634" t="inlineStr"/>
      <c r="T3634" t="inlineStr"/>
    </row>
    <row r="3635">
      <c r="A3635" s="1" t="n">
        <v>3633</v>
      </c>
      <c r="B3635" t="inlineStr">
        <is>
          <t>DVSLKIAEKIVKDAYQEKTATVYPEPQNKEAFVR</t>
        </is>
      </c>
      <c r="C3635" t="inlineStr">
        <is>
          <t>P48163</t>
        </is>
      </c>
      <c r="D3635" t="inlineStr">
        <is>
          <t>MAOX_HUMAN</t>
        </is>
      </c>
      <c r="E3635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3635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3635" t="inlineStr">
        <is>
          <t>3D-structure|Acetylation|Alternative splicing|Cytoplasm|Metal-binding|NADP|Oxidoreductase|Phosphoprotein|Reference proteome</t>
        </is>
      </c>
      <c r="H3635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3635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3635" t="inlineStr"/>
      <c r="K3635" t="n">
        <v>572</v>
      </c>
      <c r="L3635" t="n">
        <v>508</v>
      </c>
      <c r="M3635" t="n">
        <v>541</v>
      </c>
      <c r="N3635" t="n">
        <v>507</v>
      </c>
      <c r="O3635" t="inlineStr">
        <is>
          <t>NTIR(507).(508)DVSLKIAEKIVKDAYQEKTATVYPEPQNKEAFVR</t>
        </is>
      </c>
      <c r="P3635" t="inlineStr">
        <is>
          <t>NTIRDVSL</t>
        </is>
      </c>
      <c r="Q3635" t="inlineStr">
        <is>
          <t>Internal</t>
        </is>
      </c>
      <c r="R3635" t="inlineStr"/>
      <c r="S3635" t="inlineStr"/>
      <c r="T3635" t="inlineStr"/>
    </row>
    <row r="3636">
      <c r="A3636" s="1" t="n">
        <v>3634</v>
      </c>
      <c r="B3636" t="inlineStr">
        <is>
          <t>DELMAAVR</t>
        </is>
      </c>
      <c r="C3636" t="inlineStr">
        <is>
          <t>Q15008</t>
        </is>
      </c>
      <c r="D3636" t="inlineStr">
        <is>
          <t>PSMD6_HUMAN</t>
        </is>
      </c>
      <c r="E3636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3636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3636" t="inlineStr">
        <is>
          <t>3D-structure|Alternative splicing|Proteasome|Reference proteome</t>
        </is>
      </c>
      <c r="H3636" t="inlineStr">
        <is>
          <t>GO:0005829|GO:0005576|GO:1904813|GO:0005654|GO:0022624|GO:0000502|GO:0005838|GO:0034774|GO:0043161</t>
        </is>
      </c>
      <c r="I3636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3636" t="inlineStr"/>
      <c r="K3636" t="n">
        <v>389</v>
      </c>
      <c r="L3636" t="n">
        <v>39</v>
      </c>
      <c r="M3636" t="n">
        <v>46</v>
      </c>
      <c r="N3636" t="n">
        <v>38</v>
      </c>
      <c r="O3636" t="inlineStr">
        <is>
          <t>AAVR(38).(39)DELMAAVR</t>
        </is>
      </c>
      <c r="P3636" t="inlineStr">
        <is>
          <t>AAVRDELM</t>
        </is>
      </c>
      <c r="Q3636" t="inlineStr">
        <is>
          <t>Internal</t>
        </is>
      </c>
      <c r="R3636" t="inlineStr"/>
      <c r="S3636" t="inlineStr"/>
      <c r="T3636" t="inlineStr"/>
    </row>
    <row r="3637">
      <c r="A3637" s="1" t="n">
        <v>3635</v>
      </c>
      <c r="B3637" t="inlineStr">
        <is>
          <t>DYLHYIR</t>
        </is>
      </c>
      <c r="C3637" t="inlineStr">
        <is>
          <t>P62280</t>
        </is>
      </c>
      <c r="D3637" t="inlineStr">
        <is>
          <t>RS11_HUMAN</t>
        </is>
      </c>
      <c r="E3637" t="inlineStr">
        <is>
          <t>MADIQTERAYQKQPTIFQNKKRVLLGETGKEKLPRYYKNIGLGFKTPKEAIEGTYIDKKCPFTGNVSIRGRILSGVVTKMKMQRTIVIRRDYLHYIRKYNRFEKRHKNMSVHLSPCFRDVQIGDIVTVGECRPLSKTVRFNVLKVTKAAGTKKQFQKF</t>
        </is>
      </c>
      <c r="F3637" t="inlineStr">
        <is>
          <t>RecName: Full=Small ribosomal subunit protein uS17 {ECO:0000303|PubMed:24524803}; AltName: Full=40S ribosomal protein S11;</t>
        </is>
      </c>
      <c r="G3637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3637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3637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3637" t="inlineStr"/>
      <c r="K3637" t="n">
        <v>158</v>
      </c>
      <c r="L3637" t="n">
        <v>91</v>
      </c>
      <c r="M3637" t="n">
        <v>97</v>
      </c>
      <c r="N3637" t="n">
        <v>90</v>
      </c>
      <c r="O3637" t="inlineStr">
        <is>
          <t>VIRR(90).(91)DYLHYIR</t>
        </is>
      </c>
      <c r="P3637" t="inlineStr">
        <is>
          <t>VIRRDYLH</t>
        </is>
      </c>
      <c r="Q3637" t="inlineStr">
        <is>
          <t>Internal</t>
        </is>
      </c>
      <c r="R3637" t="inlineStr"/>
      <c r="S3637" t="inlineStr"/>
      <c r="T3637" t="inlineStr"/>
    </row>
    <row r="3638">
      <c r="A3638" s="1" t="n">
        <v>3636</v>
      </c>
      <c r="B3638" t="inlineStr">
        <is>
          <t>QKLEEAEKAADESER</t>
        </is>
      </c>
      <c r="C3638" t="inlineStr">
        <is>
          <t>P09493-5</t>
        </is>
      </c>
      <c r="D3638" t="inlineStr">
        <is>
          <t>TPM1_HUMAN</t>
        </is>
      </c>
      <c r="E3638" t="inlineStr">
        <is>
          <t>MAGSSSLEAVRRKIRSLQEQADAAEERAGTLQRELDHERKLRETAEADVASLNRRIQLVEEELDRAQERLATALQKLEEAEKAADESERGMKVIESRAQKDEEKMEIQEIQLKEAKHIAEDADRKYEEVARKLVIIESDLERAEERAELSEGKCAELEEELKTVTNNLKSLEAQAEKYSQKEDRYEEEIKVLSDKLKEAETRAEFAERSVTKLEKSIDDLEDQLYQQLEQNRRLTNELKLALNED</t>
        </is>
      </c>
      <c r="F3638" t="inlineStr">
        <is>
          <t>RecName: Full=Isoform 5 of Tropomyosin alpha-1 chain; AltName: Full=Alpha-tropomyosin; AltName: Full=Tropomyosin-1;</t>
        </is>
      </c>
      <c r="G3638" t="inlineStr"/>
      <c r="H3638" t="inlineStr"/>
      <c r="I3638" t="inlineStr"/>
      <c r="J3638" t="inlineStr"/>
      <c r="K3638" t="n">
        <v>245</v>
      </c>
      <c r="L3638" t="n">
        <v>75</v>
      </c>
      <c r="M3638" t="n">
        <v>89</v>
      </c>
      <c r="N3638" t="n">
        <v>74</v>
      </c>
      <c r="O3638" t="inlineStr">
        <is>
          <t>ATAL(74).(75)QKLEEAEKAADESER</t>
        </is>
      </c>
      <c r="P3638" t="inlineStr">
        <is>
          <t>ATALQKLE</t>
        </is>
      </c>
      <c r="Q3638" t="inlineStr">
        <is>
          <t>Internal</t>
        </is>
      </c>
      <c r="R3638" t="inlineStr"/>
      <c r="S3638" t="inlineStr"/>
      <c r="T3638" t="inlineStr"/>
    </row>
    <row r="3639">
      <c r="A3639" s="1" t="n">
        <v>3637</v>
      </c>
      <c r="B3639" t="inlineStr">
        <is>
          <t>ALIAQLPSPAIDHEQLR</t>
        </is>
      </c>
      <c r="C3639" t="inlineStr">
        <is>
          <t>Q9UPN3</t>
        </is>
      </c>
      <c r="D3639" t="inlineStr">
        <is>
          <t>MACF1_HUMAN</t>
        </is>
      </c>
      <c r="E3639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3639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3639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3639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3639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3639" t="inlineStr"/>
      <c r="K3639" t="n">
        <v>7388</v>
      </c>
      <c r="L3639" t="n">
        <v>5801</v>
      </c>
      <c r="M3639" t="n">
        <v>5817</v>
      </c>
      <c r="N3639" t="n">
        <v>5800</v>
      </c>
      <c r="O3639" t="inlineStr">
        <is>
          <t>EETR(5800).(5801)ALIAQLPSPAIDHEQLR</t>
        </is>
      </c>
      <c r="P3639" t="inlineStr">
        <is>
          <t>EETRALIA</t>
        </is>
      </c>
      <c r="Q3639" t="inlineStr">
        <is>
          <t>Internal</t>
        </is>
      </c>
      <c r="R3639" t="inlineStr"/>
      <c r="S3639" t="inlineStr">
        <is>
          <t>S01.151</t>
        </is>
      </c>
      <c r="T3639" t="inlineStr">
        <is>
          <t>trypsin 1</t>
        </is>
      </c>
    </row>
    <row r="3640">
      <c r="A3640" s="1" t="n">
        <v>3638</v>
      </c>
      <c r="B3640" t="inlineStr">
        <is>
          <t>KKLVGYLDR</t>
        </is>
      </c>
      <c r="C3640" t="inlineStr">
        <is>
          <t>P07602</t>
        </is>
      </c>
      <c r="D3640" t="inlineStr">
        <is>
          <t>SAP_HUMAN</t>
        </is>
      </c>
      <c r="E3640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3640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3640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3640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3640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3640" t="inlineStr"/>
      <c r="K3640" t="n">
        <v>524</v>
      </c>
      <c r="L3640" t="n">
        <v>413</v>
      </c>
      <c r="M3640" t="n">
        <v>421</v>
      </c>
      <c r="N3640" t="n">
        <v>412</v>
      </c>
      <c r="O3640" t="inlineStr">
        <is>
          <t>CEVC(412).(413)KKLVGYLDR</t>
        </is>
      </c>
      <c r="P3640" t="inlineStr">
        <is>
          <t>CEVCKKLV</t>
        </is>
      </c>
      <c r="Q3640" t="inlineStr">
        <is>
          <t>Internal</t>
        </is>
      </c>
      <c r="R3640" t="inlineStr"/>
      <c r="S3640" t="inlineStr"/>
      <c r="T3640" t="inlineStr"/>
    </row>
    <row r="3641">
      <c r="A3641" s="1" t="n">
        <v>3639</v>
      </c>
      <c r="B3641" t="inlineStr">
        <is>
          <t>YLTNKVDR</t>
        </is>
      </c>
      <c r="C3641" t="inlineStr">
        <is>
          <t>O15067</t>
        </is>
      </c>
      <c r="D3641" t="inlineStr">
        <is>
          <t>PUR4_HUMAN</t>
        </is>
      </c>
      <c r="E3641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641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641" t="inlineStr">
        <is>
          <t>ATP-binding|Cytoplasm|Glutamine amidotransferase|Ligase|Magnesium|Metal-binding|Nucleotide-binding|Phosphoprotein|Purine biosynthesis|Reference proteome</t>
        </is>
      </c>
      <c r="H3641" t="inlineStr">
        <is>
          <t>GO:0005737|GO:0005829|GO:0070062|GO:0005524|GO:0046872|GO:0004642|GO:0044208|GO:0006189|GO:0097294|GO:0097065|GO:0006541|GO:0006177|GO:0006164|GO:0009168|GO:0009410</t>
        </is>
      </c>
      <c r="I3641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641" t="inlineStr"/>
      <c r="K3641" t="n">
        <v>1338</v>
      </c>
      <c r="L3641" t="n">
        <v>679</v>
      </c>
      <c r="M3641" t="n">
        <v>686</v>
      </c>
      <c r="N3641" t="n">
        <v>678</v>
      </c>
      <c r="O3641" t="inlineStr">
        <is>
          <t>ASKR(678).(679)YLTNKVDR</t>
        </is>
      </c>
      <c r="P3641" t="inlineStr">
        <is>
          <t>ASKRYLTN</t>
        </is>
      </c>
      <c r="Q3641" t="inlineStr">
        <is>
          <t>Internal</t>
        </is>
      </c>
      <c r="R3641" t="inlineStr"/>
      <c r="S3641" t="inlineStr"/>
      <c r="T3641" t="inlineStr"/>
    </row>
    <row r="3642">
      <c r="A3642" s="1" t="n">
        <v>3640</v>
      </c>
      <c r="B3642" t="inlineStr">
        <is>
          <t>GKNPPPEFAKVSPCLPVLSR</t>
        </is>
      </c>
      <c r="C3642" t="inlineStr">
        <is>
          <t>O60684</t>
        </is>
      </c>
      <c r="D3642" t="inlineStr">
        <is>
          <t>IMA7_HUMAN</t>
        </is>
      </c>
      <c r="E364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3642" t="inlineStr">
        <is>
          <t>RecName: Full=Importin subunit alpha-7; AltName: Full=Karyopherin subunit alpha-6;</t>
        </is>
      </c>
      <c r="G3642" t="inlineStr">
        <is>
          <t>3D-structure|Acetylation|Host-virus interaction|Phosphoprotein|Protein transport|Reference proteome|Repeat|Transport</t>
        </is>
      </c>
      <c r="H3642" t="inlineStr">
        <is>
          <t>GO:0005829|GO:0043657|GO:0016020|GO:0042564|GO:0005654|GO:0005634|GO:0061608|GO:0008139|GO:0075506|GO:0060135|GO:0006607|GO:1900017|GO:0045944|GO:1903902|GO:0006606|GO:0006366|GO:0019079</t>
        </is>
      </c>
      <c r="I364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3642" t="inlineStr"/>
      <c r="K3642" t="n">
        <v>536</v>
      </c>
      <c r="L3642" t="n">
        <v>240</v>
      </c>
      <c r="M3642" t="n">
        <v>259</v>
      </c>
      <c r="N3642" t="n">
        <v>239</v>
      </c>
      <c r="O3642" t="inlineStr">
        <is>
          <t>NLCR(239).(240)GKNPPPEFAKVSPCLPVLSR</t>
        </is>
      </c>
      <c r="P3642" t="inlineStr">
        <is>
          <t>NLCRGKNP</t>
        </is>
      </c>
      <c r="Q3642" t="inlineStr">
        <is>
          <t>Internal</t>
        </is>
      </c>
      <c r="R3642" t="inlineStr"/>
      <c r="S3642" t="inlineStr"/>
      <c r="T3642" t="inlineStr"/>
    </row>
    <row r="3643">
      <c r="A3643" s="1" t="n">
        <v>3641</v>
      </c>
      <c r="B3643" t="inlineStr">
        <is>
          <t>KVFIEDVSR</t>
        </is>
      </c>
      <c r="C3643" t="inlineStr">
        <is>
          <t>P00966</t>
        </is>
      </c>
      <c r="D3643" t="inlineStr">
        <is>
          <t>ASSY_HUMAN</t>
        </is>
      </c>
      <c r="E364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364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364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364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364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3643" t="inlineStr"/>
      <c r="K3643" t="n">
        <v>412</v>
      </c>
      <c r="L3643" t="n">
        <v>58</v>
      </c>
      <c r="M3643" t="n">
        <v>66</v>
      </c>
      <c r="N3643" t="n">
        <v>57</v>
      </c>
      <c r="O3643" t="inlineStr">
        <is>
          <t>LGAK(57).(58)KVFIEDVSR</t>
        </is>
      </c>
      <c r="P3643" t="inlineStr">
        <is>
          <t>LGAKKVFI</t>
        </is>
      </c>
      <c r="Q3643" t="inlineStr">
        <is>
          <t>Internal</t>
        </is>
      </c>
      <c r="R3643" t="inlineStr"/>
      <c r="S3643" t="inlineStr"/>
      <c r="T3643" t="inlineStr"/>
    </row>
    <row r="3644">
      <c r="A3644" s="1" t="n">
        <v>3642</v>
      </c>
      <c r="B3644" t="inlineStr">
        <is>
          <t>GGENVKAINQQTGAFVEISR</t>
        </is>
      </c>
      <c r="C3644" t="inlineStr">
        <is>
          <t>Q92945</t>
        </is>
      </c>
      <c r="D3644" t="inlineStr">
        <is>
          <t>FUBP2_HUMAN</t>
        </is>
      </c>
      <c r="E364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644" t="inlineStr">
        <is>
          <t>RecName: Full=Far upstream element-binding protein 2; Short=FUSE-binding protein 2; AltName: Full=KH type-splicing regulatory protein; Short=KSRP; AltName: Full=p75;</t>
        </is>
      </c>
      <c r="G364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64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64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644" t="inlineStr"/>
      <c r="K3644" t="n">
        <v>711</v>
      </c>
      <c r="L3644" t="n">
        <v>443</v>
      </c>
      <c r="M3644" t="n">
        <v>462</v>
      </c>
      <c r="N3644" t="n">
        <v>442</v>
      </c>
      <c r="O3644" t="inlineStr">
        <is>
          <t>VIGR(442).(443)GGENVKAINQQTGAFVEISR</t>
        </is>
      </c>
      <c r="P3644" t="inlineStr">
        <is>
          <t>VIGRGGEN</t>
        </is>
      </c>
      <c r="Q3644" t="inlineStr">
        <is>
          <t>Internal</t>
        </is>
      </c>
      <c r="R3644" t="inlineStr"/>
      <c r="S3644" t="inlineStr">
        <is>
          <t>S01.072</t>
        </is>
      </c>
      <c r="T3644" t="inlineStr">
        <is>
          <t>matriptase-3</t>
        </is>
      </c>
    </row>
    <row r="3645">
      <c r="A3645" s="1" t="n">
        <v>3643</v>
      </c>
      <c r="B3645" t="inlineStr">
        <is>
          <t>MKETQKSIYYITGESKEQVANSAFVER</t>
        </is>
      </c>
      <c r="C3645" t="inlineStr">
        <is>
          <t>P08238</t>
        </is>
      </c>
      <c r="D3645" t="inlineStr">
        <is>
          <t>HS90B_HUMAN</t>
        </is>
      </c>
      <c r="E364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645" t="inlineStr">
        <is>
          <t>RecName: Full=Heat shock protein HSP 90-beta; Short=HSP 90; AltName: Full=Heat shock 84 kDa; Short=HSP 84; Short=HSP84;</t>
        </is>
      </c>
      <c r="G364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64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64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645" t="inlineStr"/>
      <c r="K3645" t="n">
        <v>724</v>
      </c>
      <c r="L3645" t="n">
        <v>476</v>
      </c>
      <c r="M3645" t="n">
        <v>502</v>
      </c>
      <c r="N3645" t="n">
        <v>475</v>
      </c>
      <c r="O3645" t="inlineStr">
        <is>
          <t>YVSR(475).(476)MKETQKSIYYITGESKEQVANSAFVER</t>
        </is>
      </c>
      <c r="P3645" t="inlineStr">
        <is>
          <t>YVSRMKET</t>
        </is>
      </c>
      <c r="Q3645" t="inlineStr">
        <is>
          <t>Internal</t>
        </is>
      </c>
      <c r="R3645" t="inlineStr"/>
      <c r="S3645" t="inlineStr">
        <is>
          <t>S01.151</t>
        </is>
      </c>
      <c r="T3645" t="inlineStr">
        <is>
          <t>trypsin 1</t>
        </is>
      </c>
    </row>
    <row r="3646">
      <c r="A3646" s="1" t="n">
        <v>3644</v>
      </c>
      <c r="B3646" t="inlineStr">
        <is>
          <t>TWEKLLLAAR</t>
        </is>
      </c>
      <c r="C3646" t="inlineStr">
        <is>
          <t>P08865</t>
        </is>
      </c>
      <c r="D3646" t="inlineStr">
        <is>
          <t>RSSA_HUMAN</t>
        </is>
      </c>
      <c r="E3646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3646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3646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3646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3646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3646" t="inlineStr"/>
      <c r="K3646" t="n">
        <v>295</v>
      </c>
      <c r="L3646" t="n">
        <v>54</v>
      </c>
      <c r="M3646" t="n">
        <v>63</v>
      </c>
      <c r="N3646" t="n">
        <v>53</v>
      </c>
      <c r="O3646" t="inlineStr">
        <is>
          <t>NLKR(53).(54)TWEKLLLAAR</t>
        </is>
      </c>
      <c r="P3646" t="inlineStr">
        <is>
          <t>NLKRTWEK</t>
        </is>
      </c>
      <c r="Q3646" t="inlineStr">
        <is>
          <t>Internal</t>
        </is>
      </c>
      <c r="R3646" t="inlineStr"/>
      <c r="S3646" t="inlineStr"/>
      <c r="T3646" t="inlineStr"/>
    </row>
    <row r="3647">
      <c r="A3647" s="1" t="n">
        <v>3645</v>
      </c>
      <c r="B3647" t="inlineStr">
        <is>
          <t>QANGPEDLNR</t>
        </is>
      </c>
      <c r="C3647" t="inlineStr">
        <is>
          <t>P60981</t>
        </is>
      </c>
      <c r="D3647" t="inlineStr">
        <is>
          <t>DEST_HUMAN</t>
        </is>
      </c>
      <c r="E3647" t="inlineStr">
        <is>
          <t>MASGVQVADEVCRIFYDMKVRKCSTPEEIKKRKKAVIFCLSADKKCIIVEEGKEILVGDVGVTITDPFKHFVGMLPEKDCRYALYDASFETKESRKEELMFFLWAPELAPLKSKMIYASSKDAIKKKFQGIKHECQANGPEDLNRACIAEKLGGSLIVAFEGCPV</t>
        </is>
      </c>
      <c r="F3647" t="inlineStr">
        <is>
          <t>RecName: Full=Destrin; AltName: Full=Actin-depolymerizing factor; Short=ADF;</t>
        </is>
      </c>
      <c r="G3647" t="inlineStr">
        <is>
          <t>Acetylation|Actin-binding|Alternative splicing|Direct protein sequencing|Phosphoprotein|Reference proteome|Ubl conjugation</t>
        </is>
      </c>
      <c r="H3647" t="inlineStr">
        <is>
          <t>GO:0015629|GO:0030864|GO:0005737|GO:0070062|GO:0051015|GO:0030042|GO:0030043|GO:0051014|GO:0008154|GO:0030836</t>
        </is>
      </c>
      <c r="I3647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3647" t="inlineStr"/>
      <c r="K3647" t="n">
        <v>165</v>
      </c>
      <c r="L3647" t="n">
        <v>136</v>
      </c>
      <c r="M3647" t="n">
        <v>145</v>
      </c>
      <c r="N3647" t="n">
        <v>135</v>
      </c>
      <c r="O3647" t="inlineStr">
        <is>
          <t>KHEC(135).(136)QANGPEDLNR</t>
        </is>
      </c>
      <c r="P3647" t="inlineStr">
        <is>
          <t>KHECQANG</t>
        </is>
      </c>
      <c r="Q3647" t="inlineStr">
        <is>
          <t>Internal</t>
        </is>
      </c>
      <c r="R3647" t="inlineStr"/>
      <c r="S3647" t="inlineStr"/>
      <c r="T3647" t="inlineStr"/>
    </row>
    <row r="3648">
      <c r="A3648" s="1" t="n">
        <v>3646</v>
      </c>
      <c r="B3648" t="inlineStr">
        <is>
          <t>TPKIVSGKDYNVTAN</t>
        </is>
      </c>
      <c r="C3648" t="inlineStr">
        <is>
          <t>P00338</t>
        </is>
      </c>
      <c r="D3648" t="inlineStr">
        <is>
          <t>LDHA_HUMAN</t>
        </is>
      </c>
      <c r="E364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64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64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648" t="inlineStr">
        <is>
          <t>GO:0005829|GO:0070062|GO:0016020|GO:0005739|GO:0005634|GO:1990204|GO:0045296|GO:0042802|GO:0004459|GO:0006096|GO:0006089|GO:0006090|GO:0021762</t>
        </is>
      </c>
      <c r="I364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648" t="inlineStr"/>
      <c r="K3648" t="n">
        <v>332</v>
      </c>
      <c r="L3648" t="n">
        <v>74</v>
      </c>
      <c r="M3648" t="n">
        <v>88</v>
      </c>
      <c r="N3648" t="n">
        <v>73</v>
      </c>
      <c r="O3648" t="inlineStr">
        <is>
          <t>LFLR(73).(74)TPKIVSGKDYNVTAN</t>
        </is>
      </c>
      <c r="P3648" t="inlineStr">
        <is>
          <t>LFLRTPKI</t>
        </is>
      </c>
      <c r="Q3648" t="inlineStr">
        <is>
          <t>Internal</t>
        </is>
      </c>
      <c r="R3648" t="inlineStr"/>
      <c r="S3648" t="inlineStr">
        <is>
          <t>C01.009</t>
        </is>
      </c>
      <c r="T3648" t="inlineStr">
        <is>
          <t>cathepsin V</t>
        </is>
      </c>
    </row>
    <row r="3649">
      <c r="A3649" s="1" t="n">
        <v>3647</v>
      </c>
      <c r="B3649" t="inlineStr">
        <is>
          <t>HTFYNELR</t>
        </is>
      </c>
      <c r="C3649" t="inlineStr">
        <is>
          <t>A5A3E0</t>
        </is>
      </c>
      <c r="D3649" t="inlineStr">
        <is>
          <t>POTEF_HUMAN</t>
        </is>
      </c>
      <c r="E364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3649" t="inlineStr">
        <is>
          <t>RecName: Full=POTE ankyrin domain family member F; AltName: Full=ANKRD26-like family C member 1B; AltName: Full=Chimeric POTE-actin protein;</t>
        </is>
      </c>
      <c r="G3649" t="inlineStr">
        <is>
          <t>ANK repeat|Coiled coil|Cytoplasm|Reference proteome|Repeat</t>
        </is>
      </c>
      <c r="H3649" t="inlineStr">
        <is>
          <t>GO:0005884|GO:0030424|GO:0072562|GO:0005938|GO:0005737|GO:0070062|GO:0005615|GO:0016020|GO:0035267|GO:0045202|GO:0019901|GO:0098973|GO:0007409|GO:0048870|GO:0001895</t>
        </is>
      </c>
      <c r="I364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3649" t="inlineStr"/>
      <c r="K3649" t="n">
        <v>1075</v>
      </c>
      <c r="L3649" t="n">
        <v>788</v>
      </c>
      <c r="M3649" t="n">
        <v>795</v>
      </c>
      <c r="N3649" t="n">
        <v>787</v>
      </c>
      <c r="O3649" t="inlineStr">
        <is>
          <t>KIWH(787).(788)HTFYNELR</t>
        </is>
      </c>
      <c r="P3649" t="inlineStr">
        <is>
          <t>KIWHHTFY</t>
        </is>
      </c>
      <c r="Q3649" t="inlineStr">
        <is>
          <t>Internal</t>
        </is>
      </c>
      <c r="R3649" t="inlineStr"/>
      <c r="S3649" t="inlineStr">
        <is>
          <t>M09.002|M09.003|M09.005</t>
        </is>
      </c>
      <c r="T3649" t="inlineStr">
        <is>
          <t>collagenase G/A ({Clostridium histolyticum})|bacterial collagenase H|collagenase ColT ({Clostridium tetani})</t>
        </is>
      </c>
    </row>
    <row r="3650">
      <c r="A3650" s="1" t="n">
        <v>3648</v>
      </c>
      <c r="B3650" t="inlineStr">
        <is>
          <t>AKGDKIAIWTTECENR</t>
        </is>
      </c>
      <c r="C3650" t="inlineStr">
        <is>
          <t>P06730</t>
        </is>
      </c>
      <c r="D3650" t="inlineStr">
        <is>
          <t>IF4E_HUMAN</t>
        </is>
      </c>
      <c r="E3650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3650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3650" t="inlineStr">
        <is>
          <t>3D-structure|Acetylation|Alternative splicing|Autism|Autism spectrum disorder|Chromosomal rearrangement|Cytoplasm|Direct protein sequencing|Host-virus interaction|Initiation factor|Nucleus|Phosphoprotein|Protein biosynthesis|Reference proteome|RNA-binding|Translation regulation</t>
        </is>
      </c>
      <c r="H3650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3650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3650" t="inlineStr"/>
      <c r="K3650" t="n">
        <v>217</v>
      </c>
      <c r="L3650" t="n">
        <v>158</v>
      </c>
      <c r="M3650" t="n">
        <v>173</v>
      </c>
      <c r="N3650" t="n">
        <v>157</v>
      </c>
      <c r="O3650" t="inlineStr">
        <is>
          <t>VNVR(157).(158)AKGDKIAIWTTECENR</t>
        </is>
      </c>
      <c r="P3650" t="inlineStr">
        <is>
          <t>VNVRAKGD</t>
        </is>
      </c>
      <c r="Q3650" t="inlineStr">
        <is>
          <t>Internal</t>
        </is>
      </c>
      <c r="R3650" t="inlineStr"/>
      <c r="S3650" t="inlineStr"/>
      <c r="T3650" t="inlineStr"/>
    </row>
    <row r="3651">
      <c r="A3651" s="1" t="n">
        <v>3649</v>
      </c>
      <c r="B3651" t="inlineStr">
        <is>
          <t>DLQANVEHLVQKMKTTVKR</t>
        </is>
      </c>
      <c r="C3651" t="inlineStr">
        <is>
          <t>P08237</t>
        </is>
      </c>
      <c r="D3651" t="inlineStr">
        <is>
          <t>PFKAM_HUMAN</t>
        </is>
      </c>
      <c r="E3651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3651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3651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3651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3651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3651" t="inlineStr"/>
      <c r="K3651" t="n">
        <v>780</v>
      </c>
      <c r="L3651" t="n">
        <v>604</v>
      </c>
      <c r="M3651" t="n">
        <v>622</v>
      </c>
      <c r="N3651" t="n">
        <v>603</v>
      </c>
      <c r="O3651" t="inlineStr">
        <is>
          <t>FTIR(603).(604)DLQANVEHLVQKMKTTVKR</t>
        </is>
      </c>
      <c r="P3651" t="inlineStr">
        <is>
          <t>FTIRDLQA</t>
        </is>
      </c>
      <c r="Q3651" t="inlineStr">
        <is>
          <t>Internal</t>
        </is>
      </c>
      <c r="R3651" t="inlineStr"/>
      <c r="S3651" t="inlineStr">
        <is>
          <t>S01.151</t>
        </is>
      </c>
      <c r="T3651" t="inlineStr">
        <is>
          <t>trypsin 1</t>
        </is>
      </c>
    </row>
    <row r="3652">
      <c r="A3652" s="1" t="n">
        <v>3650</v>
      </c>
      <c r="B3652" t="inlineStr">
        <is>
          <t>SAPGGGSKVPQKKVK</t>
        </is>
      </c>
      <c r="C3652" t="inlineStr">
        <is>
          <t>P06748</t>
        </is>
      </c>
      <c r="D3652" t="inlineStr">
        <is>
          <t>NPM_HUMAN</t>
        </is>
      </c>
      <c r="E365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652" t="inlineStr">
        <is>
          <t>RecName: Full=Nucleophosmin; Short=NPM; AltName: Full=Nucleolar phosphoprotein B23; AltName: Full=Nucleolar protein NO38; AltName: Full=Numatrin;</t>
        </is>
      </c>
      <c r="G365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65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365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652" t="inlineStr"/>
      <c r="K3652" t="n">
        <v>294</v>
      </c>
      <c r="L3652" t="n">
        <v>143</v>
      </c>
      <c r="M3652" t="n">
        <v>157</v>
      </c>
      <c r="N3652" t="n">
        <v>142</v>
      </c>
      <c r="O3652" t="inlineStr">
        <is>
          <t>SGKR(142).(143)SAPGGGSKVPQKKVK</t>
        </is>
      </c>
      <c r="P3652" t="inlineStr">
        <is>
          <t>SGKRSAPG</t>
        </is>
      </c>
      <c r="Q3652" t="inlineStr">
        <is>
          <t>Internal</t>
        </is>
      </c>
      <c r="R3652" t="inlineStr"/>
      <c r="S3652" t="inlineStr">
        <is>
          <t>M04.001</t>
        </is>
      </c>
      <c r="T3652" t="inlineStr">
        <is>
          <t>thermolysin</t>
        </is>
      </c>
    </row>
    <row r="3653">
      <c r="A3653" s="1" t="n">
        <v>3651</v>
      </c>
      <c r="B3653" t="inlineStr">
        <is>
          <t>RFDDAVVQSDMKHWPF</t>
        </is>
      </c>
      <c r="C3653" t="inlineStr">
        <is>
          <t>P11142</t>
        </is>
      </c>
      <c r="D3653" t="inlineStr">
        <is>
          <t>HSP7C_HUMAN</t>
        </is>
      </c>
      <c r="E365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65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65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65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65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653" t="inlineStr"/>
      <c r="K3653" t="n">
        <v>646</v>
      </c>
      <c r="L3653" t="n">
        <v>77</v>
      </c>
      <c r="M3653" t="n">
        <v>92</v>
      </c>
      <c r="N3653" t="n">
        <v>76</v>
      </c>
      <c r="O3653" t="inlineStr">
        <is>
          <t>LIGR(76).(77)RFDDAVVQSDMKHWPF</t>
        </is>
      </c>
      <c r="P3653" t="inlineStr">
        <is>
          <t>LIGRRFDD</t>
        </is>
      </c>
      <c r="Q3653" t="inlineStr">
        <is>
          <t>Internal</t>
        </is>
      </c>
      <c r="R3653" t="inlineStr"/>
      <c r="S3653" t="inlineStr">
        <is>
          <t>S01.151|S01.308</t>
        </is>
      </c>
      <c r="T3653" t="inlineStr">
        <is>
          <t>trypsin 1|matriptase-2</t>
        </is>
      </c>
    </row>
    <row r="3654">
      <c r="A3654" s="1" t="n">
        <v>3652</v>
      </c>
      <c r="B3654" t="inlineStr">
        <is>
          <t>EPWLLPSQHNDIIR</t>
        </is>
      </c>
      <c r="C3654" t="inlineStr">
        <is>
          <t>Q14697</t>
        </is>
      </c>
      <c r="D3654" t="inlineStr">
        <is>
          <t>GANAB_HUMAN</t>
        </is>
      </c>
      <c r="E365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65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65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654" t="inlineStr">
        <is>
          <t>GO:0005788|GO:0070062|GO:0017177|GO:0005794|GO:0043231|GO:0042470|GO:0016020|GO:0090599|GO:0030246|GO:0033919|GO:0003723|GO:0005975|GO:0006491</t>
        </is>
      </c>
      <c r="I365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654" t="inlineStr"/>
      <c r="K3654" t="n">
        <v>944</v>
      </c>
      <c r="L3654" t="n">
        <v>685</v>
      </c>
      <c r="M3654" t="n">
        <v>698</v>
      </c>
      <c r="N3654" t="n">
        <v>684</v>
      </c>
      <c r="O3654" t="inlineStr">
        <is>
          <t>TGRR(684).(685)EPWLLPSQHNDIIR</t>
        </is>
      </c>
      <c r="P3654" t="inlineStr">
        <is>
          <t>TGRREPWL</t>
        </is>
      </c>
      <c r="Q3654" t="inlineStr">
        <is>
          <t>Internal</t>
        </is>
      </c>
      <c r="R3654" t="inlineStr"/>
      <c r="S3654" t="inlineStr">
        <is>
          <t>S01.151</t>
        </is>
      </c>
      <c r="T3654" t="inlineStr">
        <is>
          <t>trypsin 1</t>
        </is>
      </c>
    </row>
    <row r="3655">
      <c r="A3655" s="1" t="n">
        <v>3653</v>
      </c>
      <c r="B3655" t="inlineStr">
        <is>
          <t>IQVLQQQADDAEER</t>
        </is>
      </c>
      <c r="C3655" t="inlineStr">
        <is>
          <t>P06753-2</t>
        </is>
      </c>
      <c r="D3655" t="inlineStr">
        <is>
          <t>TPM3_HUMAN</t>
        </is>
      </c>
      <c r="E3655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3655" t="inlineStr">
        <is>
          <t>RecName: Full=Isoform 2 of Tropomyosin alpha-3 chain; AltName: Full=Gamma-tropomyosin; AltName: Full=Tropomyosin-3; AltName: Full=Tropomyosin-5; Short=hTM5;</t>
        </is>
      </c>
      <c r="G3655" t="inlineStr"/>
      <c r="H3655" t="inlineStr"/>
      <c r="I3655" t="inlineStr"/>
      <c r="J3655" t="inlineStr"/>
      <c r="K3655" t="n">
        <v>248</v>
      </c>
      <c r="L3655" t="n">
        <v>14</v>
      </c>
      <c r="M3655" t="n">
        <v>27</v>
      </c>
      <c r="N3655" t="n">
        <v>13</v>
      </c>
      <c r="O3655" t="inlineStr">
        <is>
          <t>VKRK(13).(14)IQVLQQQADDAEER</t>
        </is>
      </c>
      <c r="P3655" t="inlineStr">
        <is>
          <t>VKRKIQVL</t>
        </is>
      </c>
      <c r="Q3655" t="inlineStr">
        <is>
          <t>Internal</t>
        </is>
      </c>
      <c r="R3655" t="inlineStr"/>
      <c r="S3655" t="inlineStr">
        <is>
          <t>S01.151</t>
        </is>
      </c>
      <c r="T3655" t="inlineStr">
        <is>
          <t>trypsin 1</t>
        </is>
      </c>
    </row>
    <row r="3656">
      <c r="A3656" s="1" t="n">
        <v>3654</v>
      </c>
      <c r="B3656" t="inlineStr">
        <is>
          <t>CGPLIDLCR</t>
        </is>
      </c>
      <c r="C3656" t="inlineStr">
        <is>
          <t>P26639</t>
        </is>
      </c>
      <c r="D3656" t="inlineStr">
        <is>
          <t>SYTC_HUMAN</t>
        </is>
      </c>
      <c r="E365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65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65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656" t="inlineStr">
        <is>
          <t>GO:0005829|GO:0070062|GO:0005524|GO:0042802|GO:0004829|GO:0000049|GO:0008270|GO:0006435</t>
        </is>
      </c>
      <c r="I3656" t="inlineStr">
        <is>
          <t>C:cytosol|C:extracellular exosome|F:ATP binding|F:identical protein binding|F:threonine-tRNA ligase activity|F:tRNA binding|F:zinc ion binding|P:threonyl-tRNA aminoacylation</t>
        </is>
      </c>
      <c r="J3656" t="inlineStr"/>
      <c r="K3656" t="n">
        <v>723</v>
      </c>
      <c r="L3656" t="n">
        <v>254</v>
      </c>
      <c r="M3656" t="n">
        <v>262</v>
      </c>
      <c r="N3656" t="n">
        <v>253</v>
      </c>
      <c r="O3656" t="inlineStr">
        <is>
          <t>TVYR(253).(254)CGPLIDLCR</t>
        </is>
      </c>
      <c r="P3656" t="inlineStr">
        <is>
          <t>TVYRCGPL</t>
        </is>
      </c>
      <c r="Q3656" t="inlineStr">
        <is>
          <t>Internal</t>
        </is>
      </c>
      <c r="R3656" t="inlineStr"/>
      <c r="S3656" t="inlineStr">
        <is>
          <t>S01.151</t>
        </is>
      </c>
      <c r="T3656" t="inlineStr">
        <is>
          <t>trypsin 1</t>
        </is>
      </c>
    </row>
    <row r="3657">
      <c r="A3657" s="1" t="n">
        <v>3655</v>
      </c>
      <c r="B3657" t="inlineStr">
        <is>
          <t>ELAKMKQEPVKPEEGR</t>
        </is>
      </c>
      <c r="C3657" t="inlineStr">
        <is>
          <t>P61586</t>
        </is>
      </c>
      <c r="D3657" t="inlineStr">
        <is>
          <t>RHOA_HUMAN</t>
        </is>
      </c>
      <c r="E3657" t="inlineStr">
        <is>
          <t>MAAIRKKLVIVGDGACGKTCLLIVFSKDQFPEVYVPTVFENYVADIEVDGKQVELALWDTAGQEDYDRLRPLSYPDTDVILMCFSIDSPDSLENIPEKWTPEVKHFCPNVPIILVGNKKDLRNDEHTRRELAKMKQEPVKPEEGRDMANRIGAFGYMECSAKTKDGVREVFEMATRAALQARRGKKKSGCLVL</t>
        </is>
      </c>
      <c r="F3657" t="inlineStr">
        <is>
          <t>RecName: Full=Transforming protein RhoA {ECO:0000305}; EC=3.6.5.2 {ECO:0000269|PubMed:21565175, ECO:0000269|PubMed:23940119}; AltName: Full=Rho cDNA clone 12; Short=h12; Flags: Precursor;</t>
        </is>
      </c>
      <c r="G3657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3657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31532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32467|GO:0043123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3657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ctin cytoskeleton re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ytokinesis|P:positive regulation of I-kappaB kinase/NF-kappaB signaling|P:positive regulation of leukocyte adhesion to vascular endothelial cell|P:positive regulation of lipase activity|P:positive regulation of neuron differentiation|P:positive regulation of NIK/NF-kappaB signaling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3657" t="inlineStr"/>
      <c r="K3657" t="n">
        <v>193</v>
      </c>
      <c r="L3657" t="n">
        <v>130</v>
      </c>
      <c r="M3657" t="n">
        <v>145</v>
      </c>
      <c r="N3657" t="n">
        <v>129</v>
      </c>
      <c r="O3657" t="inlineStr">
        <is>
          <t>HTRR(129).(130)ELAKMKQEPVKPEEGR</t>
        </is>
      </c>
      <c r="P3657" t="inlineStr">
        <is>
          <t>HTRRELAK</t>
        </is>
      </c>
      <c r="Q3657" t="inlineStr">
        <is>
          <t>Internal</t>
        </is>
      </c>
      <c r="R3657" t="inlineStr"/>
      <c r="S3657" t="inlineStr"/>
      <c r="T3657" t="inlineStr"/>
    </row>
    <row r="3658">
      <c r="A3658" s="1" t="n">
        <v>3656</v>
      </c>
      <c r="B3658" t="inlineStr">
        <is>
          <t>AGDMENAENILTVMR</t>
        </is>
      </c>
      <c r="C3658" t="inlineStr">
        <is>
          <t>P42704</t>
        </is>
      </c>
      <c r="D3658" t="inlineStr">
        <is>
          <t>LPPRC_HUMAN</t>
        </is>
      </c>
      <c r="E365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658" t="inlineStr">
        <is>
          <t>RecName: Full=Leucine-rich PPR motif-containing protein, mitochondrial; AltName: Full=130 kDa leucine-rich protein; Short=LRP 130; AltName: Full=GP130; Flags: Precursor;</t>
        </is>
      </c>
      <c r="G365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65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65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658" t="inlineStr"/>
      <c r="K3658" t="n">
        <v>1394</v>
      </c>
      <c r="L3658" t="n">
        <v>245</v>
      </c>
      <c r="M3658" t="n">
        <v>259</v>
      </c>
      <c r="N3658" t="n">
        <v>244</v>
      </c>
      <c r="O3658" t="inlineStr">
        <is>
          <t>GHAR(244).(245)AGDMENAENILTVMR</t>
        </is>
      </c>
      <c r="P3658" t="inlineStr">
        <is>
          <t>GHARAGDM</t>
        </is>
      </c>
      <c r="Q3658" t="inlineStr">
        <is>
          <t>Internal</t>
        </is>
      </c>
      <c r="R3658" t="inlineStr"/>
      <c r="S3658" t="inlineStr">
        <is>
          <t>S01.151</t>
        </is>
      </c>
      <c r="T3658" t="inlineStr">
        <is>
          <t>trypsin 1</t>
        </is>
      </c>
    </row>
    <row r="3659">
      <c r="A3659" s="1" t="n">
        <v>3657</v>
      </c>
      <c r="B3659" t="inlineStr">
        <is>
          <t>MATEVAADALGEEWKGYVVR</t>
        </is>
      </c>
      <c r="C3659" t="inlineStr">
        <is>
          <t>P62753</t>
        </is>
      </c>
      <c r="D3659" t="inlineStr">
        <is>
          <t>RS6_HUMAN</t>
        </is>
      </c>
      <c r="E3659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659" t="inlineStr">
        <is>
          <t>RecName: Full=Small ribosomal subunit protein eS6 {ECO:0000303|PubMed:24524803}; AltName: Full=40S ribosomal protein S6 {ECO:0000303|PubMed:29563586}; AltName: Full=Phosphoprotein NP33;</t>
        </is>
      </c>
      <c r="G3659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659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659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659" t="inlineStr"/>
      <c r="K3659" t="n">
        <v>249</v>
      </c>
      <c r="L3659" t="n">
        <v>32</v>
      </c>
      <c r="M3659" t="n">
        <v>51</v>
      </c>
      <c r="N3659" t="n">
        <v>31</v>
      </c>
      <c r="O3659" t="inlineStr">
        <is>
          <t>YEKR(31).(32)MATEVAADALGEEWKGYVVR</t>
        </is>
      </c>
      <c r="P3659" t="inlineStr">
        <is>
          <t>YEKRMATE</t>
        </is>
      </c>
      <c r="Q3659" t="inlineStr">
        <is>
          <t>Internal</t>
        </is>
      </c>
      <c r="R3659" t="inlineStr"/>
      <c r="S3659" t="inlineStr">
        <is>
          <t>S01.151</t>
        </is>
      </c>
      <c r="T3659" t="inlineStr">
        <is>
          <t>trypsin 1</t>
        </is>
      </c>
    </row>
    <row r="3660">
      <c r="A3660" s="1" t="n">
        <v>3658</v>
      </c>
      <c r="B3660" t="inlineStr">
        <is>
          <t>WFNGQPIHAELSPVTDFR</t>
        </is>
      </c>
      <c r="C3660" t="inlineStr">
        <is>
          <t>Q01081</t>
        </is>
      </c>
      <c r="D3660" t="inlineStr">
        <is>
          <t>U2AF1_HUMAN</t>
        </is>
      </c>
      <c r="E3660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3660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3660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3660" t="inlineStr">
        <is>
          <t>GO:0015030|GO:0071013|GO:0016607|GO:0005654|GO:0005681|GO:0089701|GO:0046872|GO:0030628|GO:0003723|GO:0050733|GO:0006397|GO:0000398|GO:0008380</t>
        </is>
      </c>
      <c r="I3660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3660" t="inlineStr"/>
      <c r="K3660" t="n">
        <v>240</v>
      </c>
      <c r="L3660" t="n">
        <v>134</v>
      </c>
      <c r="M3660" t="n">
        <v>151</v>
      </c>
      <c r="N3660" t="n">
        <v>133</v>
      </c>
      <c r="O3660" t="inlineStr">
        <is>
          <t>LNNR(133).(134)WFNGQPIHAELSPVTDFR</t>
        </is>
      </c>
      <c r="P3660" t="inlineStr">
        <is>
          <t>LNNRWFNG</t>
        </is>
      </c>
      <c r="Q3660" t="inlineStr">
        <is>
          <t>Internal</t>
        </is>
      </c>
      <c r="R3660" t="inlineStr"/>
      <c r="S3660" t="inlineStr"/>
      <c r="T3660" t="inlineStr"/>
    </row>
    <row r="3661">
      <c r="A3661" s="1" t="n">
        <v>3659</v>
      </c>
      <c r="B3661" t="inlineStr">
        <is>
          <t>YFDKASYR</t>
        </is>
      </c>
      <c r="C3661" t="inlineStr">
        <is>
          <t>P29401</t>
        </is>
      </c>
      <c r="D3661" t="inlineStr">
        <is>
          <t>TKT_HUMAN</t>
        </is>
      </c>
      <c r="E36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661" t="inlineStr">
        <is>
          <t>RecName: Full=Transketolase; Short=TK; EC=2.2.1.1 {ECO:0000269|PubMed:27259054};</t>
        </is>
      </c>
      <c r="G36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66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6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661" t="inlineStr"/>
      <c r="K3661" t="n">
        <v>623</v>
      </c>
      <c r="L3661" t="n">
        <v>141</v>
      </c>
      <c r="M3661" t="n">
        <v>148</v>
      </c>
      <c r="N3661" t="n">
        <v>140</v>
      </c>
      <c r="O3661" t="inlineStr">
        <is>
          <t>YTGK(140).(141)YFDKASYR</t>
        </is>
      </c>
      <c r="P3661" t="inlineStr">
        <is>
          <t>YTGKYFDK</t>
        </is>
      </c>
      <c r="Q3661" t="inlineStr">
        <is>
          <t>Internal</t>
        </is>
      </c>
      <c r="R3661" t="inlineStr"/>
      <c r="S3661" t="inlineStr"/>
      <c r="T3661" t="inlineStr"/>
    </row>
    <row r="3662">
      <c r="A3662" s="1" t="n">
        <v>3660</v>
      </c>
      <c r="B3662" t="inlineStr">
        <is>
          <t>EAIENATTNAEVLR</t>
        </is>
      </c>
      <c r="C3662" t="inlineStr">
        <is>
          <t>Q9BY43</t>
        </is>
      </c>
      <c r="D3662" t="inlineStr">
        <is>
          <t>CHM4A_HUMAN</t>
        </is>
      </c>
      <c r="E3662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3662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3662" t="inlineStr">
        <is>
          <t>3D-structure|Alternative splicing|Coiled coil|Cytoplasmic vesicle|Endosome|Lipid-binding|Membrane|Phosphoprotein|Protein transport|Reference proteome|Transport</t>
        </is>
      </c>
      <c r="H3662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3662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plate congression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3662" t="inlineStr"/>
      <c r="K3662" t="n">
        <v>222</v>
      </c>
      <c r="L3662" t="n">
        <v>91</v>
      </c>
      <c r="M3662" t="n">
        <v>104</v>
      </c>
      <c r="N3662" t="n">
        <v>90</v>
      </c>
      <c r="O3662" t="inlineStr">
        <is>
          <t>EFQR(90).(91)EAIENATTNAEVLR</t>
        </is>
      </c>
      <c r="P3662" t="inlineStr">
        <is>
          <t>EFQREAIE</t>
        </is>
      </c>
      <c r="Q3662" t="inlineStr">
        <is>
          <t>Internal</t>
        </is>
      </c>
      <c r="R3662" t="inlineStr"/>
      <c r="S3662" t="inlineStr"/>
      <c r="T3662" t="inlineStr"/>
    </row>
    <row r="3663">
      <c r="A3663" s="1" t="n">
        <v>3661</v>
      </c>
      <c r="B3663" t="inlineStr">
        <is>
          <t>GVFNVQMEPKVVTDTDETELAR</t>
        </is>
      </c>
      <c r="C3663" t="inlineStr">
        <is>
          <t>P05198</t>
        </is>
      </c>
      <c r="D3663" t="inlineStr">
        <is>
          <t>IF2A_HUMAN</t>
        </is>
      </c>
      <c r="E366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366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3663" t="inlineStr">
        <is>
          <t>3D-structure|Acetylation|Cytoplasm|Initiation factor|Phosphoprotein|Protein biosynthesis|Reference proteome|RNA-binding|Translation regulation</t>
        </is>
      </c>
      <c r="H366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366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3663" t="inlineStr"/>
      <c r="K3663" t="n">
        <v>315</v>
      </c>
      <c r="L3663" t="n">
        <v>267</v>
      </c>
      <c r="M3663" t="n">
        <v>288</v>
      </c>
      <c r="N3663" t="n">
        <v>266</v>
      </c>
      <c r="O3663" t="inlineStr">
        <is>
          <t>EEKR(266).(267)GVFNVQMEPKVVTDTDETELAR</t>
        </is>
      </c>
      <c r="P3663" t="inlineStr">
        <is>
          <t>EEKRGVFN</t>
        </is>
      </c>
      <c r="Q3663" t="inlineStr">
        <is>
          <t>Internal</t>
        </is>
      </c>
      <c r="R3663" t="inlineStr"/>
      <c r="S3663" t="inlineStr"/>
      <c r="T3663" t="inlineStr"/>
    </row>
    <row r="3664">
      <c r="A3664" s="1" t="n">
        <v>3662</v>
      </c>
      <c r="B3664" t="inlineStr">
        <is>
          <t>SLLEKELESVGIR</t>
        </is>
      </c>
      <c r="C3664" t="inlineStr">
        <is>
          <t>P55039</t>
        </is>
      </c>
      <c r="D3664" t="inlineStr">
        <is>
          <t>DRG2_HUMAN</t>
        </is>
      </c>
      <c r="E3664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F3664" t="inlineStr">
        <is>
          <t>RecName: Full=Developmentally-regulated GTP-binding protein 2; Short=DRG-2; AltName: Full=Translation factor GTPase DRG2; Short=TRAFAC GTPase DRG2; EC=3.6.5.- {ECO:0000305|PubMed:29915238};</t>
        </is>
      </c>
      <c r="G3664" t="inlineStr">
        <is>
          <t>Cytoplasm|GTP-binding|Hydrolase|Hydroxylation|Magnesium|Metal-binding|Nucleotide-binding|Nucleus|Reference proteome|Ubl conjugation</t>
        </is>
      </c>
      <c r="H3664" t="inlineStr">
        <is>
          <t>GO:0005737|GO:0005829|GO:0043231|GO:0016020|GO:0005654|GO:0005634|GO:0005525|GO:0003924|GO:0046872|GO:0003723|GO:0002181|GO:0007165</t>
        </is>
      </c>
      <c r="I3664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J3664" t="inlineStr"/>
      <c r="K3664" t="n">
        <v>364</v>
      </c>
      <c r="L3664" t="n">
        <v>157</v>
      </c>
      <c r="M3664" t="n">
        <v>169</v>
      </c>
      <c r="N3664" t="n">
        <v>156</v>
      </c>
      <c r="O3664" t="inlineStr">
        <is>
          <t>EVQR(156).(157)SLLEKELESVGIR</t>
        </is>
      </c>
      <c r="P3664" t="inlineStr">
        <is>
          <t>EVQRSLLE</t>
        </is>
      </c>
      <c r="Q3664" t="inlineStr">
        <is>
          <t>Internal</t>
        </is>
      </c>
      <c r="R3664" t="inlineStr"/>
      <c r="S3664" t="inlineStr"/>
      <c r="T3664" t="inlineStr"/>
    </row>
    <row r="3665">
      <c r="A3665" s="1" t="n">
        <v>3663</v>
      </c>
      <c r="B3665" t="inlineStr">
        <is>
          <t>IIDVVYNASNNELVR</t>
        </is>
      </c>
      <c r="C3665" t="inlineStr">
        <is>
          <t>P62241</t>
        </is>
      </c>
      <c r="D3665" t="inlineStr">
        <is>
          <t>RS8_HUMAN</t>
        </is>
      </c>
      <c r="E3665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3665" t="inlineStr">
        <is>
          <t>RecName: Full=Small ribosomal subunit protein eS8 {ECO:0000303|PubMed:24524803}; AltName: Full=40S ribosomal protein S8;</t>
        </is>
      </c>
      <c r="G3665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3665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3665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3665" t="inlineStr"/>
      <c r="K3665" t="n">
        <v>208</v>
      </c>
      <c r="L3665" t="n">
        <v>78</v>
      </c>
      <c r="M3665" t="n">
        <v>92</v>
      </c>
      <c r="N3665" t="n">
        <v>77</v>
      </c>
      <c r="O3665" t="inlineStr">
        <is>
          <t>RKTR(77).(78)IIDVVYNASNNELVR</t>
        </is>
      </c>
      <c r="P3665" t="inlineStr">
        <is>
          <t>RKTRIIDV</t>
        </is>
      </c>
      <c r="Q3665" t="inlineStr">
        <is>
          <t>Internal</t>
        </is>
      </c>
      <c r="R3665" t="inlineStr"/>
      <c r="S3665" t="inlineStr">
        <is>
          <t>S01.151</t>
        </is>
      </c>
      <c r="T3665" t="inlineStr">
        <is>
          <t>trypsin 1</t>
        </is>
      </c>
    </row>
    <row r="3666">
      <c r="A3666" s="1" t="n">
        <v>3664</v>
      </c>
      <c r="B3666" t="inlineStr">
        <is>
          <t>ESQAVVDPPQAASTGAPQSSAVAAAAATTTATTTTTSSGGHPLEFLR</t>
        </is>
      </c>
      <c r="C3666" t="inlineStr">
        <is>
          <t>P54727</t>
        </is>
      </c>
      <c r="D3666" t="inlineStr">
        <is>
          <t>RD23B_HUMAN</t>
        </is>
      </c>
      <c r="E3666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666" t="inlineStr">
        <is>
          <t>RecName: Full=UV excision repair protein RAD23 homolog B; Short=HR23B; Short=hHR23B; AltName: Full=XP-C repair-complementing complex 58 kDa protein; Short=p58;</t>
        </is>
      </c>
      <c r="G3666" t="inlineStr">
        <is>
          <t>3D-structure|Alternative splicing|Cytoplasm|Direct protein sequencing|DNA damage|DNA repair|Nucleus|Phosphoprotein|Proteasome|Reference proteome|Repeat|Ubl conjugation pathway</t>
        </is>
      </c>
      <c r="H3666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666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666" t="inlineStr"/>
      <c r="K3666" t="n">
        <v>409</v>
      </c>
      <c r="L3666" t="n">
        <v>234</v>
      </c>
      <c r="M3666" t="n">
        <v>280</v>
      </c>
      <c r="N3666" t="n">
        <v>233</v>
      </c>
      <c r="O3666" t="inlineStr">
        <is>
          <t>PGDR(233).(234)ESQAVVDPPQAASTGAPQSSAVAAAAATTTATTTTTSSGGHPLEFLR</t>
        </is>
      </c>
      <c r="P3666" t="inlineStr">
        <is>
          <t>PGDRESQA</t>
        </is>
      </c>
      <c r="Q3666" t="inlineStr">
        <is>
          <t>Internal</t>
        </is>
      </c>
      <c r="R3666" t="inlineStr"/>
      <c r="S3666" t="inlineStr">
        <is>
          <t>S01.151</t>
        </is>
      </c>
      <c r="T3666" t="inlineStr">
        <is>
          <t>trypsin 1</t>
        </is>
      </c>
    </row>
    <row r="3667">
      <c r="A3667" s="1" t="n">
        <v>3665</v>
      </c>
      <c r="B3667" t="inlineStr">
        <is>
          <t>KLQELSSKADEASELACPTPKEDGLAQQQTQLNLR</t>
        </is>
      </c>
      <c r="C3667" t="inlineStr">
        <is>
          <t>P49327</t>
        </is>
      </c>
      <c r="D3667" t="inlineStr">
        <is>
          <t>FAS_HUMAN</t>
        </is>
      </c>
      <c r="E36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6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67" t="inlineStr"/>
      <c r="K3667" t="n">
        <v>2511</v>
      </c>
      <c r="L3667" t="n">
        <v>2186</v>
      </c>
      <c r="M3667" t="n">
        <v>2220</v>
      </c>
      <c r="N3667" t="n">
        <v>2185</v>
      </c>
      <c r="O3667" t="inlineStr">
        <is>
          <t>LTLR(2185).(2186)KLQELSSKADEASELACPTPKEDGLAQQQTQLNLR</t>
        </is>
      </c>
      <c r="P3667" t="inlineStr">
        <is>
          <t>LTLRKLQE</t>
        </is>
      </c>
      <c r="Q3667" t="inlineStr">
        <is>
          <t>Internal</t>
        </is>
      </c>
      <c r="R3667" t="inlineStr"/>
      <c r="S3667" t="inlineStr">
        <is>
          <t>S01.151</t>
        </is>
      </c>
      <c r="T3667" t="inlineStr">
        <is>
          <t>trypsin 1</t>
        </is>
      </c>
    </row>
    <row r="3668">
      <c r="A3668" s="1" t="n">
        <v>3666</v>
      </c>
      <c r="B3668" t="inlineStr">
        <is>
          <t>GIVTNWDDMEKIWHHTFYNELR</t>
        </is>
      </c>
      <c r="C3668" t="inlineStr">
        <is>
          <t>P60709</t>
        </is>
      </c>
      <c r="D3668" t="inlineStr">
        <is>
          <t>ACTB_HUMAN</t>
        </is>
      </c>
      <c r="E366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668" t="inlineStr">
        <is>
          <t>RecName: Full=Actin, cytoplasmic 1; EC=3.6.4.- {ECO:0000250|UniProtKB:P68137}; AltName: Full=Beta-actin; Contains: RecName: Full=Actin, cytoplasmic 1, N-terminally processed;</t>
        </is>
      </c>
      <c r="G366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66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66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668" t="inlineStr"/>
      <c r="K3668" t="n">
        <v>375</v>
      </c>
      <c r="L3668" t="n">
        <v>74</v>
      </c>
      <c r="M3668" t="n">
        <v>95</v>
      </c>
      <c r="N3668" t="n">
        <v>73</v>
      </c>
      <c r="O3668" t="inlineStr">
        <is>
          <t>PIEH(73).(74)GIVTNWDDMEKIWHHTFYNELR</t>
        </is>
      </c>
      <c r="P3668" t="inlineStr">
        <is>
          <t>PIEHGIVT</t>
        </is>
      </c>
      <c r="Q3668" t="inlineStr">
        <is>
          <t>Internal</t>
        </is>
      </c>
      <c r="R3668" t="inlineStr"/>
      <c r="S3668" t="inlineStr"/>
      <c r="T3668" t="inlineStr"/>
    </row>
    <row r="3669">
      <c r="A3669" s="1" t="n">
        <v>3667</v>
      </c>
      <c r="B3669" t="inlineStr">
        <is>
          <t>SIQLDGLVWGASKLVPVGY</t>
        </is>
      </c>
      <c r="C3669" t="inlineStr">
        <is>
          <t>P29692</t>
        </is>
      </c>
      <c r="D3669" t="inlineStr">
        <is>
          <t>EF1D_HUMAN</t>
        </is>
      </c>
      <c r="E366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69" t="inlineStr">
        <is>
          <t>RecName: Full=Elongation factor 1-delta; Short=EF-1-delta; AltName: Full=Antigen NY-CO-4;</t>
        </is>
      </c>
      <c r="G366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6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6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69" t="inlineStr"/>
      <c r="K3669" t="n">
        <v>281</v>
      </c>
      <c r="L3669" t="n">
        <v>220</v>
      </c>
      <c r="M3669" t="n">
        <v>238</v>
      </c>
      <c r="N3669" t="n">
        <v>219</v>
      </c>
      <c r="O3669" t="inlineStr">
        <is>
          <t>ACVR(219).(220)SIQLDGLVWGASKLVPVGY</t>
        </is>
      </c>
      <c r="P3669" t="inlineStr">
        <is>
          <t>ACVRSIQL</t>
        </is>
      </c>
      <c r="Q3669" t="inlineStr">
        <is>
          <t>Internal</t>
        </is>
      </c>
      <c r="R3669" t="inlineStr"/>
      <c r="S3669" t="inlineStr">
        <is>
          <t>S01.151</t>
        </is>
      </c>
      <c r="T3669" t="inlineStr">
        <is>
          <t>trypsin 1</t>
        </is>
      </c>
    </row>
    <row r="3670">
      <c r="A3670" s="1" t="n">
        <v>3668</v>
      </c>
      <c r="B3670" t="inlineStr">
        <is>
          <t>APAPHATLPR</t>
        </is>
      </c>
      <c r="C3670" t="inlineStr">
        <is>
          <t>P49327</t>
        </is>
      </c>
      <c r="D3670" t="inlineStr">
        <is>
          <t>FAS_HUMAN</t>
        </is>
      </c>
      <c r="E36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6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70" t="inlineStr"/>
      <c r="K3670" t="n">
        <v>2511</v>
      </c>
      <c r="L3670" t="n">
        <v>413</v>
      </c>
      <c r="M3670" t="n">
        <v>422</v>
      </c>
      <c r="N3670" t="n">
        <v>412</v>
      </c>
      <c r="O3670" t="inlineStr">
        <is>
          <t>QPPP(412).(413)APAPHATLPR</t>
        </is>
      </c>
      <c r="P3670" t="inlineStr">
        <is>
          <t>QPPPAPAP</t>
        </is>
      </c>
      <c r="Q3670" t="inlineStr">
        <is>
          <t>Internal</t>
        </is>
      </c>
      <c r="R3670" t="inlineStr"/>
      <c r="S3670" t="inlineStr"/>
      <c r="T3670" t="inlineStr"/>
    </row>
    <row r="3671">
      <c r="A3671" s="1" t="n">
        <v>3669</v>
      </c>
      <c r="B3671" t="inlineStr">
        <is>
          <t>ALPKGDFFPPERPQQLPH</t>
        </is>
      </c>
      <c r="C3671" t="inlineStr">
        <is>
          <t>P52272</t>
        </is>
      </c>
      <c r="D3671" t="inlineStr">
        <is>
          <t>HNRPM_HUMAN</t>
        </is>
      </c>
      <c r="E367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3671" t="inlineStr">
        <is>
          <t>RecName: Full=Heterogeneous nuclear ribonucleoprotein M; Short=hnRNP M;</t>
        </is>
      </c>
      <c r="G367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3671" t="inlineStr">
        <is>
          <t>GO:0071013|GO:0062023|GO:0070062|GO:0016020|GO:0016363|GO:0005730|GO:0005654|GO:0005634|GO:0042382|GO:0005681|GO:0045202|GO:0003729|GO:0019904|GO:0003723|GO:0000380|GO:0000398</t>
        </is>
      </c>
      <c r="I367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3671" t="inlineStr"/>
      <c r="K3671" t="n">
        <v>730</v>
      </c>
      <c r="L3671" t="n">
        <v>282</v>
      </c>
      <c r="M3671" t="n">
        <v>299</v>
      </c>
      <c r="N3671" t="n">
        <v>281</v>
      </c>
      <c r="O3671" t="inlineStr">
        <is>
          <t>MDER(281).(282)ALPKGDFFPPERPQQLPH</t>
        </is>
      </c>
      <c r="P3671" t="inlineStr">
        <is>
          <t>MDERALPK</t>
        </is>
      </c>
      <c r="Q3671" t="inlineStr">
        <is>
          <t>Internal</t>
        </is>
      </c>
      <c r="R3671" t="inlineStr"/>
      <c r="S3671" t="inlineStr"/>
      <c r="T3671" t="inlineStr"/>
    </row>
    <row r="3672">
      <c r="A3672" s="1" t="n">
        <v>3670</v>
      </c>
      <c r="B3672" t="inlineStr">
        <is>
          <t>GFEKPSAIQQR</t>
        </is>
      </c>
      <c r="C3672" t="inlineStr">
        <is>
          <t>P60842</t>
        </is>
      </c>
      <c r="D3672" t="inlineStr">
        <is>
          <t>IF4A1_HUMAN</t>
        </is>
      </c>
      <c r="E367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672" t="inlineStr">
        <is>
          <t>RecName: Full=Eukaryotic initiation factor 4A-I; Short=eIF-4A-I; Short=eIF4A-I; EC=3.6.4.13; AltName: Full=ATP-dependent RNA helicase eIF4A-1;</t>
        </is>
      </c>
      <c r="G367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672" t="inlineStr">
        <is>
          <t>GO:0005737|GO:0005829|GO:0016281|GO:0070062|GO:0016020|GO:0005524|GO:0016887|GO:0003725|GO:0004386|GO:0003729|GO:0003723|GO:0000339|GO:0003724|GO:0008135|GO:0003743|GO:0002183|GO:0006413</t>
        </is>
      </c>
      <c r="I367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672" t="inlineStr"/>
      <c r="K3672" t="n">
        <v>406</v>
      </c>
      <c r="L3672" t="n">
        <v>51</v>
      </c>
      <c r="M3672" t="n">
        <v>61</v>
      </c>
      <c r="N3672" t="n">
        <v>50</v>
      </c>
      <c r="O3672" t="inlineStr">
        <is>
          <t>IYAY(50).(51)GFEKPSAIQQR</t>
        </is>
      </c>
      <c r="P3672" t="inlineStr">
        <is>
          <t>IYAYGFEK</t>
        </is>
      </c>
      <c r="Q3672" t="inlineStr">
        <is>
          <t>Internal</t>
        </is>
      </c>
      <c r="R3672" t="inlineStr"/>
      <c r="S3672" t="inlineStr">
        <is>
          <t>S01.133</t>
        </is>
      </c>
      <c r="T3672" t="inlineStr">
        <is>
          <t>cathepsin G</t>
        </is>
      </c>
    </row>
    <row r="3673">
      <c r="A3673" s="1" t="n">
        <v>3671</v>
      </c>
      <c r="B3673" t="inlineStr">
        <is>
          <t>GDALIEMESEQDVQKALEKHR</t>
        </is>
      </c>
      <c r="C3673" t="inlineStr">
        <is>
          <t>Q12849</t>
        </is>
      </c>
      <c r="D3673" t="inlineStr">
        <is>
          <t>GRSF1_HUMAN</t>
        </is>
      </c>
      <c r="E367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3673" t="inlineStr">
        <is>
          <t>RecName: Full=G-rich sequence factor 1; Short=GRSF-1; Flags: Precursor;</t>
        </is>
      </c>
      <c r="G3673" t="inlineStr">
        <is>
          <t>3D-structure|Alternative splicing|Cytoplasm|Direct protein sequencing|Mitochondrion|mRNA processing|Phosphoprotein|Reference proteome|Repeat|RNA-binding|Transit peptide|tRNA processing</t>
        </is>
      </c>
      <c r="H3673" t="inlineStr">
        <is>
          <t>GO:0005737|GO:0042645|GO:0005739|GO:0005654|GO:1990904|GO:0035770|GO:0003729|GO:0003723|GO:0009952|GO:0016331|GO:0006378|GO:0000962|GO:0043484|GO:0008033</t>
        </is>
      </c>
      <c r="I367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3673" t="inlineStr"/>
      <c r="K3673" t="n">
        <v>480</v>
      </c>
      <c r="L3673" t="n">
        <v>194</v>
      </c>
      <c r="M3673" t="n">
        <v>214</v>
      </c>
      <c r="N3673" t="n">
        <v>193</v>
      </c>
      <c r="O3673" t="inlineStr">
        <is>
          <t>GKRR(193).(194)GDALIEMESEQDVQKALEKHR</t>
        </is>
      </c>
      <c r="P3673" t="inlineStr">
        <is>
          <t>GKRRGDAL</t>
        </is>
      </c>
      <c r="Q3673" t="inlineStr">
        <is>
          <t>Internal</t>
        </is>
      </c>
      <c r="R3673" t="inlineStr"/>
      <c r="S3673" t="inlineStr"/>
      <c r="T3673" t="inlineStr"/>
    </row>
    <row r="3674">
      <c r="A3674" s="1" t="n">
        <v>3672</v>
      </c>
      <c r="B3674" t="inlineStr">
        <is>
          <t>SIGRPELKNLDPFLLFDEFKGGR</t>
        </is>
      </c>
      <c r="C3674" t="inlineStr">
        <is>
          <t>O00625</t>
        </is>
      </c>
      <c r="D3674" t="inlineStr">
        <is>
          <t>PIR_HUMAN</t>
        </is>
      </c>
      <c r="E367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3674" t="inlineStr">
        <is>
          <t>RecName: Full=Pirin; EC=1.13.11.24 {ECO:0000269|PubMed:15951572}; AltName: Full=Probable quercetin 2,3-dioxygenase PIR; Short=Probable quercetinase;</t>
        </is>
      </c>
      <c r="G3674" t="inlineStr">
        <is>
          <t>3D-structure|Cytoplasm|Dioxygenase|Iron|Metal-binding|Nucleus|Oxidoreductase|Reference proteome|Transcription|Transcription regulation</t>
        </is>
      </c>
      <c r="H3674" t="inlineStr">
        <is>
          <t>GO:0005737|GO:0005829|GO:0016604|GO:0005654|GO:0005634|GO:0046872|GO:0008127|GO:0003712|GO:0007586|GO:0030224|GO:0006366</t>
        </is>
      </c>
      <c r="I367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3674" t="inlineStr"/>
      <c r="K3674" t="n">
        <v>290</v>
      </c>
      <c r="L3674" t="n">
        <v>27</v>
      </c>
      <c r="M3674" t="n">
        <v>49</v>
      </c>
      <c r="N3674" t="n">
        <v>26</v>
      </c>
      <c r="O3674" t="inlineStr">
        <is>
          <t>RVRR(26).(27)SIGRPELKNLDPFLLFDEFKGGR</t>
        </is>
      </c>
      <c r="P3674" t="inlineStr">
        <is>
          <t>RVRRSIGR</t>
        </is>
      </c>
      <c r="Q3674" t="inlineStr">
        <is>
          <t>Internal</t>
        </is>
      </c>
      <c r="R3674" t="inlineStr"/>
      <c r="S3674" t="inlineStr"/>
      <c r="T3674" t="inlineStr"/>
    </row>
    <row r="3675">
      <c r="A3675" s="1" t="n">
        <v>3673</v>
      </c>
      <c r="B3675" t="inlineStr">
        <is>
          <t>KIEFPMPNEEAR</t>
        </is>
      </c>
      <c r="C3675" t="inlineStr">
        <is>
          <t>P17980</t>
        </is>
      </c>
      <c r="D3675" t="inlineStr">
        <is>
          <t>PRS6A_HUMAN</t>
        </is>
      </c>
      <c r="E367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67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67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67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67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675" t="inlineStr"/>
      <c r="K3675" t="n">
        <v>439</v>
      </c>
      <c r="L3675" t="n">
        <v>351</v>
      </c>
      <c r="M3675" t="n">
        <v>362</v>
      </c>
      <c r="N3675" t="n">
        <v>350</v>
      </c>
      <c r="O3675" t="inlineStr">
        <is>
          <t>RLDR(350).(351)KIEFPMPNEEAR</t>
        </is>
      </c>
      <c r="P3675" t="inlineStr">
        <is>
          <t>RLDRKIEF</t>
        </is>
      </c>
      <c r="Q3675" t="inlineStr">
        <is>
          <t>Internal</t>
        </is>
      </c>
      <c r="R3675" t="inlineStr"/>
      <c r="S3675" t="inlineStr">
        <is>
          <t>S01.151</t>
        </is>
      </c>
      <c r="T3675" t="inlineStr">
        <is>
          <t>trypsin 1</t>
        </is>
      </c>
    </row>
    <row r="3676">
      <c r="A3676" s="1" t="n">
        <v>3674</v>
      </c>
      <c r="B3676" t="inlineStr">
        <is>
          <t>IYLEGKIDYGEYMDKNNVR</t>
        </is>
      </c>
      <c r="C3676" t="inlineStr">
        <is>
          <t>Q04837</t>
        </is>
      </c>
      <c r="D3676" t="inlineStr">
        <is>
          <t>SSBP_HUMAN</t>
        </is>
      </c>
      <c r="E3676" t="inlineStr">
        <is>
          <t>MFRRPVLQVLRQFVRHESETTTSLVLERSLNRVHLLGRVGQDPVLRQVEGKNPVTIFSLATNEMWRSGDSEVYQLGDVSQKTTWHRISVFRPGLRDVAYQYVKKGSRIYLEGKIDYGEYMDKNNVRRQATTIIADNIIFLSDQTKEKE</t>
        </is>
      </c>
      <c r="F3676" t="inlineStr">
        <is>
          <t>RecName: Full=Single-stranded DNA-binding protein, mitochondrial; Short=Mt-SSB; Short=MtSSB; AltName: Full=PWP1-interacting protein 17; Flags: Precursor;</t>
        </is>
      </c>
      <c r="G3676" t="inlineStr">
        <is>
          <t>3D-structure|Acetylation|Direct protein sequencing|Disease variant|DNA replication|DNA-binding|Mitochondrion|Mitochondrion nucleoid|Phosphoprotein|Reference proteome|Transit peptide</t>
        </is>
      </c>
      <c r="H3676" t="inlineStr">
        <is>
          <t>GO:0070062|GO:0005759|GO:0042645|GO:0005739|GO:0005634|GO:0003682|GO:0042802|GO:0042803|GO:0003723|GO:0003697|GO:0006268|GO:0006264|GO:0070584|GO:1905776|GO:0051096|GO:0090297|GO:0051289</t>
        </is>
      </c>
      <c r="I3676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676" t="inlineStr"/>
      <c r="K3676" t="n">
        <v>148</v>
      </c>
      <c r="L3676" t="n">
        <v>108</v>
      </c>
      <c r="M3676" t="n">
        <v>126</v>
      </c>
      <c r="N3676" t="n">
        <v>107</v>
      </c>
      <c r="O3676" t="inlineStr">
        <is>
          <t>KGSR(107).(108)IYLEGKIDYGEYMDKNNVR</t>
        </is>
      </c>
      <c r="P3676" t="inlineStr">
        <is>
          <t>KGSRIYLE</t>
        </is>
      </c>
      <c r="Q3676" t="inlineStr">
        <is>
          <t>Internal</t>
        </is>
      </c>
      <c r="R3676" t="inlineStr"/>
      <c r="S3676" t="inlineStr"/>
      <c r="T3676" t="inlineStr"/>
    </row>
    <row r="3677">
      <c r="A3677" s="1" t="n">
        <v>3675</v>
      </c>
      <c r="B3677" t="inlineStr">
        <is>
          <t>APPQTHLPSGASSGTGSASATHGGGSPPGTR</t>
        </is>
      </c>
      <c r="C3677" t="inlineStr">
        <is>
          <t>P46379</t>
        </is>
      </c>
      <c r="D3677" t="inlineStr">
        <is>
          <t>BAG6_HUMAN</t>
        </is>
      </c>
      <c r="E3677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3677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3677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3677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3677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3677" t="inlineStr"/>
      <c r="K3677" t="n">
        <v>1132</v>
      </c>
      <c r="L3677" t="n">
        <v>88</v>
      </c>
      <c r="M3677" t="n">
        <v>118</v>
      </c>
      <c r="N3677" t="n">
        <v>87</v>
      </c>
      <c r="O3677" t="inlineStr">
        <is>
          <t>LVER(87).(88)APPQTHLPSGASSGTGSASATHGGGSPPGTR</t>
        </is>
      </c>
      <c r="P3677" t="inlineStr">
        <is>
          <t>LVERAPPQ</t>
        </is>
      </c>
      <c r="Q3677" t="inlineStr">
        <is>
          <t>Internal</t>
        </is>
      </c>
      <c r="R3677" t="inlineStr"/>
      <c r="S3677" t="inlineStr"/>
      <c r="T3677" t="inlineStr"/>
    </row>
    <row r="3678">
      <c r="A3678" s="1" t="n">
        <v>3676</v>
      </c>
      <c r="B3678" t="inlineStr">
        <is>
          <t>QTEVLLQPNPSAR</t>
        </is>
      </c>
      <c r="C3678" t="inlineStr">
        <is>
          <t>Q9NR46</t>
        </is>
      </c>
      <c r="D3678" t="inlineStr">
        <is>
          <t>SHLB2_HUMAN</t>
        </is>
      </c>
      <c r="E3678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3678" t="inlineStr">
        <is>
          <t>RecName: Full=Endophilin-B2; AltName: Full=SH3 domain-containing GRB2-like protein B2;</t>
        </is>
      </c>
      <c r="G3678" t="inlineStr">
        <is>
          <t>Acetylation|Alternative splicing|Coiled coil|Cytoplasm|Phosphoprotein|Reference proteome|SH3 domain</t>
        </is>
      </c>
      <c r="H3678" t="inlineStr">
        <is>
          <t>GO:0005737|GO:0005829|GO:0016020|GO:0005654|GO:0045296|GO:0042802|GO:0061024</t>
        </is>
      </c>
      <c r="I3678" t="inlineStr">
        <is>
          <t>C:cytoplasm|C:cytosol|C:membrane|C:nucleoplasm|F:cadherin binding|F:identical protein binding|P:membrane organization</t>
        </is>
      </c>
      <c r="J3678" t="inlineStr"/>
      <c r="K3678" t="n">
        <v>395</v>
      </c>
      <c r="L3678" t="n">
        <v>59</v>
      </c>
      <c r="M3678" t="n">
        <v>71</v>
      </c>
      <c r="N3678" t="n">
        <v>58</v>
      </c>
      <c r="O3678" t="inlineStr">
        <is>
          <t>KILR(58).(59)QTEVLLQPNPSAR</t>
        </is>
      </c>
      <c r="P3678" t="inlineStr">
        <is>
          <t>KILRQTEV</t>
        </is>
      </c>
      <c r="Q3678" t="inlineStr">
        <is>
          <t>Internal</t>
        </is>
      </c>
      <c r="R3678" t="inlineStr"/>
      <c r="S3678" t="inlineStr"/>
      <c r="T3678" t="inlineStr"/>
    </row>
    <row r="3679">
      <c r="A3679" s="1" t="n">
        <v>3677</v>
      </c>
      <c r="B3679" t="inlineStr">
        <is>
          <t>LKKQAGPASVPLR</t>
        </is>
      </c>
      <c r="C3679" t="inlineStr">
        <is>
          <t>P30101</t>
        </is>
      </c>
      <c r="D3679" t="inlineStr">
        <is>
          <t>PDIA3_HUMAN</t>
        </is>
      </c>
      <c r="E367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67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679" t="inlineStr">
        <is>
          <t>3D-structure|Acetylation|Direct protein sequencing|Disulfide bond|Endoplasmic reticulum|Isomerase|Methylation|Phosphoprotein|Redox-active center|Reference proteome|Repeat|Signal</t>
        </is>
      </c>
      <c r="H367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67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679" t="inlineStr"/>
      <c r="K3679" t="n">
        <v>505</v>
      </c>
      <c r="L3679" t="n">
        <v>128</v>
      </c>
      <c r="M3679" t="n">
        <v>140</v>
      </c>
      <c r="N3679" t="n">
        <v>127</v>
      </c>
      <c r="O3679" t="inlineStr">
        <is>
          <t>IVSH(127).(128)LKKQAGPASVPLR</t>
        </is>
      </c>
      <c r="P3679" t="inlineStr">
        <is>
          <t>IVSHLKKQ</t>
        </is>
      </c>
      <c r="Q3679" t="inlineStr">
        <is>
          <t>Internal</t>
        </is>
      </c>
      <c r="R3679" t="inlineStr"/>
      <c r="S3679" t="inlineStr">
        <is>
          <t>M10.003|M10.005</t>
        </is>
      </c>
      <c r="T3679" t="inlineStr">
        <is>
          <t>matrix metallopeptidase-2|matrix metallopeptidase-3</t>
        </is>
      </c>
    </row>
    <row r="3680">
      <c r="A3680" s="1" t="n">
        <v>3678</v>
      </c>
      <c r="B3680" t="inlineStr">
        <is>
          <t>SIFDFSALKELLSGPNR</t>
        </is>
      </c>
      <c r="C3680" t="inlineStr">
        <is>
          <t>P36871</t>
        </is>
      </c>
      <c r="D3680" t="inlineStr">
        <is>
          <t>PGM1_HUMAN</t>
        </is>
      </c>
      <c r="E3680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3680" t="inlineStr">
        <is>
          <t>RecName: Full=Phosphoglucomutase-1; Short=PGM 1; EC=5.4.2.2 {ECO:0000269|PubMed:15378030, ECO:0000269|PubMed:25288802}; AltName: Full=Glucose phosphomutase 1;</t>
        </is>
      </c>
      <c r="G3680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3680" t="inlineStr">
        <is>
          <t>GO:0005737|GO:0005829|GO:0070062|GO:0005576|GO:1904813|GO:1904724|GO:0000287|GO:0004614|GO:0005975|GO:0006094|GO:0006006|GO:0006096</t>
        </is>
      </c>
      <c r="I3680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3680" t="inlineStr"/>
      <c r="K3680" t="n">
        <v>562</v>
      </c>
      <c r="L3680" t="n">
        <v>201</v>
      </c>
      <c r="M3680" t="n">
        <v>217</v>
      </c>
      <c r="N3680" t="n">
        <v>200</v>
      </c>
      <c r="O3680" t="inlineStr">
        <is>
          <t>TMLR(200).(201)SIFDFSALKELLSGPNR</t>
        </is>
      </c>
      <c r="P3680" t="inlineStr">
        <is>
          <t>TMLRSIFD</t>
        </is>
      </c>
      <c r="Q3680" t="inlineStr">
        <is>
          <t>Internal</t>
        </is>
      </c>
      <c r="R3680" t="inlineStr"/>
      <c r="S3680" t="inlineStr"/>
      <c r="T3680" t="inlineStr"/>
    </row>
    <row r="3681">
      <c r="A3681" s="1" t="n">
        <v>3679</v>
      </c>
      <c r="B3681" t="inlineStr">
        <is>
          <t>KLNPKTGLIDYNQLALTAR</t>
        </is>
      </c>
      <c r="C3681" t="inlineStr">
        <is>
          <t>P34897</t>
        </is>
      </c>
      <c r="D3681" t="inlineStr">
        <is>
          <t>GLYM_HUMAN</t>
        </is>
      </c>
      <c r="E368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68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68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68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68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681" t="inlineStr"/>
      <c r="K3681" t="n">
        <v>504</v>
      </c>
      <c r="L3681" t="n">
        <v>196</v>
      </c>
      <c r="M3681" t="n">
        <v>214</v>
      </c>
      <c r="N3681" t="n">
        <v>195</v>
      </c>
      <c r="O3681" t="inlineStr">
        <is>
          <t>SMPY(195).(196)KLNPKTGLIDYNQLALTAR</t>
        </is>
      </c>
      <c r="P3681" t="inlineStr">
        <is>
          <t>SMPYKLNP</t>
        </is>
      </c>
      <c r="Q3681" t="inlineStr">
        <is>
          <t>Internal</t>
        </is>
      </c>
      <c r="R3681" t="inlineStr"/>
      <c r="S3681" t="inlineStr"/>
      <c r="T3681" t="inlineStr"/>
    </row>
    <row r="3682">
      <c r="A3682" s="1" t="n">
        <v>3680</v>
      </c>
      <c r="B3682" t="inlineStr">
        <is>
          <t>AKKEEELQAALAR</t>
        </is>
      </c>
      <c r="C3682" t="inlineStr">
        <is>
          <t>P35579</t>
        </is>
      </c>
      <c r="D3682" t="inlineStr">
        <is>
          <t>MYH9_HUMAN</t>
        </is>
      </c>
      <c r="E368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8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8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8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8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82" t="inlineStr"/>
      <c r="K3682" t="n">
        <v>1960</v>
      </c>
      <c r="L3682" t="n">
        <v>1079</v>
      </c>
      <c r="M3682" t="n">
        <v>1091</v>
      </c>
      <c r="N3682" t="n">
        <v>1078</v>
      </c>
      <c r="O3682" t="inlineStr">
        <is>
          <t>KMQL(1078).(1079)AKKEEELQAALAR</t>
        </is>
      </c>
      <c r="P3682" t="inlineStr">
        <is>
          <t>KMQLAKKE</t>
        </is>
      </c>
      <c r="Q3682" t="inlineStr">
        <is>
          <t>Internal</t>
        </is>
      </c>
      <c r="R3682" t="inlineStr"/>
      <c r="S3682" t="inlineStr"/>
      <c r="T3682" t="inlineStr"/>
    </row>
    <row r="3683">
      <c r="A3683" s="1" t="n">
        <v>3681</v>
      </c>
      <c r="B3683" t="inlineStr">
        <is>
          <t>MQKEITALAPSTM</t>
        </is>
      </c>
      <c r="C3683" t="inlineStr">
        <is>
          <t>P60709</t>
        </is>
      </c>
      <c r="D3683" t="inlineStr">
        <is>
          <t>ACTB_HUMAN</t>
        </is>
      </c>
      <c r="E36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683" t="inlineStr">
        <is>
          <t>RecName: Full=Actin, cytoplasmic 1; EC=3.6.4.- {ECO:0000250|UniProtKB:P68137}; AltName: Full=Beta-actin; Contains: RecName: Full=Actin, cytoplasmic 1, N-terminally processed;</t>
        </is>
      </c>
      <c r="G36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6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6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683" t="inlineStr"/>
      <c r="K3683" t="n">
        <v>375</v>
      </c>
      <c r="L3683" t="n">
        <v>313</v>
      </c>
      <c r="M3683" t="n">
        <v>325</v>
      </c>
      <c r="N3683" t="n">
        <v>312</v>
      </c>
      <c r="O3683" t="inlineStr">
        <is>
          <t>IADR(312).(313)MQKEITALAPSTM</t>
        </is>
      </c>
      <c r="P3683" t="inlineStr">
        <is>
          <t>IADRMQKE</t>
        </is>
      </c>
      <c r="Q3683" t="inlineStr">
        <is>
          <t>Internal</t>
        </is>
      </c>
      <c r="R3683" t="inlineStr"/>
      <c r="S3683" t="inlineStr">
        <is>
          <t>S01.151</t>
        </is>
      </c>
      <c r="T3683" t="inlineStr">
        <is>
          <t>trypsin 1</t>
        </is>
      </c>
    </row>
    <row r="3684">
      <c r="A3684" s="1" t="n">
        <v>3682</v>
      </c>
      <c r="B3684" t="inlineStr">
        <is>
          <t>GASTGIYEALELR</t>
        </is>
      </c>
      <c r="C3684" t="inlineStr">
        <is>
          <t>P13929</t>
        </is>
      </c>
      <c r="D3684" t="inlineStr">
        <is>
          <t>ENOB_HUMAN</t>
        </is>
      </c>
      <c r="E368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68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684" t="inlineStr">
        <is>
          <t>3D-structure|Acetylation|Alternative splicing|Cytoplasm|Disease variant|Glycogen storage disease|Glycolysis|Lyase|Magnesium|Metal-binding|Phosphoprotein|Reference proteome</t>
        </is>
      </c>
      <c r="H3684" t="inlineStr">
        <is>
          <t>GO:0005829|GO:0070062|GO:0005615|GO:0016020|GO:0000015|GO:0005886|GO:0000287|GO:0004634|GO:0061621|GO:0006094|GO:0006096</t>
        </is>
      </c>
      <c r="I368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684" t="inlineStr"/>
      <c r="K3684" t="n">
        <v>434</v>
      </c>
      <c r="L3684" t="n">
        <v>38</v>
      </c>
      <c r="M3684" t="n">
        <v>50</v>
      </c>
      <c r="N3684" t="n">
        <v>37</v>
      </c>
      <c r="O3684" t="inlineStr">
        <is>
          <t>AVPS(37).(38)GASTGIYEALELR</t>
        </is>
      </c>
      <c r="P3684" t="inlineStr">
        <is>
          <t>AVPSGAST</t>
        </is>
      </c>
      <c r="Q3684" t="inlineStr">
        <is>
          <t>Internal</t>
        </is>
      </c>
      <c r="R3684" t="inlineStr"/>
      <c r="S3684" t="inlineStr"/>
      <c r="T3684" t="inlineStr"/>
    </row>
    <row r="3685">
      <c r="A3685" s="1" t="n">
        <v>3683</v>
      </c>
      <c r="B3685" t="inlineStr">
        <is>
          <t>QMSGAQIKIANPVEGSTDR</t>
        </is>
      </c>
      <c r="C3685" t="inlineStr">
        <is>
          <t>Q15366</t>
        </is>
      </c>
      <c r="D3685" t="inlineStr">
        <is>
          <t>PCBP2_HUMAN</t>
        </is>
      </c>
      <c r="E368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685" t="inlineStr">
        <is>
          <t>RecName: Full=Poly(rC)-binding protein 2 {ECO:0000303|PubMed:7607214}; AltName: Full=Alpha-CP2; AltName: Full=Heterogeneous nuclear ribonucleoprotein E2; Short=hnRNP E2;</t>
        </is>
      </c>
      <c r="G368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68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68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685" t="inlineStr"/>
      <c r="K3685" t="n">
        <v>365</v>
      </c>
      <c r="L3685" t="n">
        <v>315</v>
      </c>
      <c r="M3685" t="n">
        <v>333</v>
      </c>
      <c r="N3685" t="n">
        <v>314</v>
      </c>
      <c r="O3685" t="inlineStr">
        <is>
          <t>NEIR(314).(315)QMSGAQIKIANPVEGSTDR</t>
        </is>
      </c>
      <c r="P3685" t="inlineStr">
        <is>
          <t>NEIRQMSG</t>
        </is>
      </c>
      <c r="Q3685" t="inlineStr">
        <is>
          <t>Internal</t>
        </is>
      </c>
      <c r="R3685" t="inlineStr"/>
      <c r="S3685" t="inlineStr"/>
      <c r="T3685" t="inlineStr"/>
    </row>
    <row r="3686">
      <c r="A3686" s="1" t="n">
        <v>3684</v>
      </c>
      <c r="B3686" t="inlineStr">
        <is>
          <t>IINEPTAAAIAYGLDR</t>
        </is>
      </c>
      <c r="C3686" t="inlineStr">
        <is>
          <t>P0DMV9</t>
        </is>
      </c>
      <c r="D3686" t="inlineStr">
        <is>
          <t>HS71B_HUMAN</t>
        </is>
      </c>
      <c r="E368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68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68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68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68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686" t="inlineStr"/>
      <c r="K3686" t="n">
        <v>641</v>
      </c>
      <c r="L3686" t="n">
        <v>172</v>
      </c>
      <c r="M3686" t="n">
        <v>187</v>
      </c>
      <c r="N3686" t="n">
        <v>171</v>
      </c>
      <c r="O3686" t="inlineStr">
        <is>
          <t>NVLR(171).(172)IINEPTAAAIAYGLDR</t>
        </is>
      </c>
      <c r="P3686" t="inlineStr">
        <is>
          <t>NVLRIINE</t>
        </is>
      </c>
      <c r="Q3686" t="inlineStr">
        <is>
          <t>Internal</t>
        </is>
      </c>
      <c r="R3686" t="inlineStr"/>
      <c r="S3686" t="inlineStr">
        <is>
          <t>S01.151</t>
        </is>
      </c>
      <c r="T3686" t="inlineStr">
        <is>
          <t>trypsin 1</t>
        </is>
      </c>
    </row>
    <row r="3687">
      <c r="A3687" s="1" t="n">
        <v>3685</v>
      </c>
      <c r="B3687" t="inlineStr">
        <is>
          <t>GWGVMVSHR</t>
        </is>
      </c>
      <c r="C3687" t="inlineStr">
        <is>
          <t>P13929</t>
        </is>
      </c>
      <c r="D3687" t="inlineStr">
        <is>
          <t>ENOB_HUMAN</t>
        </is>
      </c>
      <c r="E3687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687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687" t="inlineStr">
        <is>
          <t>3D-structure|Acetylation|Alternative splicing|Cytoplasm|Disease variant|Glycogen storage disease|Glycolysis|Lyase|Magnesium|Metal-binding|Phosphoprotein|Reference proteome</t>
        </is>
      </c>
      <c r="H3687" t="inlineStr">
        <is>
          <t>GO:0005829|GO:0070062|GO:0005615|GO:0016020|GO:0000015|GO:0005886|GO:0000287|GO:0004634|GO:0061621|GO:0006094|GO:0006096</t>
        </is>
      </c>
      <c r="I3687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687" t="inlineStr"/>
      <c r="K3687" t="n">
        <v>434</v>
      </c>
      <c r="L3687" t="n">
        <v>364</v>
      </c>
      <c r="M3687" t="n">
        <v>372</v>
      </c>
      <c r="N3687" t="n">
        <v>363</v>
      </c>
      <c r="O3687" t="inlineStr">
        <is>
          <t>AQSN(363).(364)GWGVMVSHR</t>
        </is>
      </c>
      <c r="P3687" t="inlineStr">
        <is>
          <t>AQSNGWGV</t>
        </is>
      </c>
      <c r="Q3687" t="inlineStr">
        <is>
          <t>Internal</t>
        </is>
      </c>
      <c r="R3687" t="inlineStr"/>
      <c r="S3687" t="inlineStr"/>
      <c r="T3687" t="inlineStr"/>
    </row>
    <row r="3688">
      <c r="A3688" s="1" t="n">
        <v>3686</v>
      </c>
      <c r="B3688" t="inlineStr">
        <is>
          <t>QDLMNIAGTTLSSKLLTH</t>
        </is>
      </c>
      <c r="C3688" t="inlineStr">
        <is>
          <t>P78371</t>
        </is>
      </c>
      <c r="D3688" t="inlineStr">
        <is>
          <t>TCPB_HUMAN</t>
        </is>
      </c>
      <c r="E368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688" t="inlineStr">
        <is>
          <t>RecName: Full=T-complex protein 1 subunit beta; Short=TCP-1-beta; AltName: Full=CCT-beta;</t>
        </is>
      </c>
      <c r="G3688" t="inlineStr">
        <is>
          <t>3D-structure|Acetylation|Alternative splicing|ATP-binding|Chaperone|Cytoplasm|Direct protein sequencing|Isopeptide bond|Nucleotide-binding|Phosphoprotein|Reference proteome|Ubl conjugation</t>
        </is>
      </c>
      <c r="H368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68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688" t="inlineStr"/>
      <c r="K3688" t="n">
        <v>535</v>
      </c>
      <c r="L3688" t="n">
        <v>157</v>
      </c>
      <c r="M3688" t="n">
        <v>174</v>
      </c>
      <c r="N3688" t="n">
        <v>156</v>
      </c>
      <c r="O3688" t="inlineStr">
        <is>
          <t>VKFR(156).(157)QDLMNIAGTTLSSKLLTH</t>
        </is>
      </c>
      <c r="P3688" t="inlineStr">
        <is>
          <t>VKFRQDLM</t>
        </is>
      </c>
      <c r="Q3688" t="inlineStr">
        <is>
          <t>Internal</t>
        </is>
      </c>
      <c r="R3688" t="inlineStr"/>
      <c r="S3688" t="inlineStr">
        <is>
          <t>S01.151</t>
        </is>
      </c>
      <c r="T3688" t="inlineStr">
        <is>
          <t>trypsin 1</t>
        </is>
      </c>
    </row>
    <row r="3689">
      <c r="A3689" s="1" t="n">
        <v>3687</v>
      </c>
      <c r="B3689" t="inlineStr">
        <is>
          <t>EELVKNLGTIAK</t>
        </is>
      </c>
      <c r="C3689" t="inlineStr">
        <is>
          <t>P14625</t>
        </is>
      </c>
      <c r="D3689" t="inlineStr">
        <is>
          <t>ENPL_HUMAN</t>
        </is>
      </c>
      <c r="E368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368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368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368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368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3689" t="inlineStr"/>
      <c r="K3689" t="n">
        <v>803</v>
      </c>
      <c r="L3689" t="n">
        <v>157</v>
      </c>
      <c r="M3689" t="n">
        <v>168</v>
      </c>
      <c r="N3689" t="n">
        <v>156</v>
      </c>
      <c r="O3689" t="inlineStr">
        <is>
          <t>GMTR(156).(157)EELVKNLGTIAK</t>
        </is>
      </c>
      <c r="P3689" t="inlineStr">
        <is>
          <t>GMTREELV</t>
        </is>
      </c>
      <c r="Q3689" t="inlineStr">
        <is>
          <t>Internal</t>
        </is>
      </c>
      <c r="R3689" t="inlineStr"/>
      <c r="S3689" t="inlineStr">
        <is>
          <t>S01.151</t>
        </is>
      </c>
      <c r="T3689" t="inlineStr">
        <is>
          <t>trypsin 1</t>
        </is>
      </c>
    </row>
    <row r="3690">
      <c r="A3690" s="1" t="n">
        <v>3688</v>
      </c>
      <c r="B3690" t="inlineStr">
        <is>
          <t>EDLPNLESSEETEQINKHFHNTLEHLR</t>
        </is>
      </c>
      <c r="C3690" t="inlineStr">
        <is>
          <t>Q96QK1</t>
        </is>
      </c>
      <c r="D3690" t="inlineStr">
        <is>
          <t>VPS35_HUMAN</t>
        </is>
      </c>
      <c r="E3690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3690" t="inlineStr">
        <is>
          <t>RecName: Full=Vacuolar protein sorting-associated protein 35; Short=hVPS35; AltName: Full=Maternal-embryonic 3; AltName: Full=Vesicle protein sorting 35;</t>
        </is>
      </c>
      <c r="G3690" t="inlineStr">
        <is>
          <t>3D-structure|Cytoplasm|Endosome|Host-virus interaction|Membrane|Neurodegeneration|Parkinson disease|Parkinsonism|Phosphoprotein|Protein transport|Reference proteome|Transport</t>
        </is>
      </c>
      <c r="H3690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3690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3690" t="inlineStr"/>
      <c r="K3690" t="n">
        <v>796</v>
      </c>
      <c r="L3690" t="n">
        <v>752</v>
      </c>
      <c r="M3690" t="n">
        <v>778</v>
      </c>
      <c r="N3690" t="n">
        <v>751</v>
      </c>
      <c r="O3690" t="inlineStr">
        <is>
          <t>QKIR(751).(752)EDLPNLESSEETEQINKHFHNTLEHLR</t>
        </is>
      </c>
      <c r="P3690" t="inlineStr">
        <is>
          <t>QKIREDLP</t>
        </is>
      </c>
      <c r="Q3690" t="inlineStr">
        <is>
          <t>Internal</t>
        </is>
      </c>
      <c r="R3690" t="inlineStr"/>
      <c r="S3690" t="inlineStr"/>
      <c r="T3690" t="inlineStr"/>
    </row>
    <row r="3691">
      <c r="A3691" s="1" t="n">
        <v>3689</v>
      </c>
      <c r="B3691" t="inlineStr">
        <is>
          <t>NIKNDFTEEEEAQVR</t>
        </is>
      </c>
      <c r="C3691" t="inlineStr">
        <is>
          <t>P63208</t>
        </is>
      </c>
      <c r="D3691" t="inlineStr">
        <is>
          <t>SKP1_HUMAN</t>
        </is>
      </c>
      <c r="E3691" t="inlineStr">
        <is>
          <t>MPSIKLQSSDGEIFEVDVEIAKQSVTIKTMLEDLGMDDEGDDDPVPLPNVNAAILKKVIQWCTHHKDDPPPPEDDENKEKRTDDIPVWDQEFLKVDQGTLFELILAANYLDIKGLLDVTCKTVANMIKGKTPEEIRKTFNIKNDFTEEEEAQVRKENQWCEEK</t>
        </is>
      </c>
      <c r="F3691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3691" t="inlineStr">
        <is>
          <t>3D-structure|Alternative splicing|Direct protein sequencing|Host-virus interaction|Isopeptide bond|Phosphoprotein|Reference proteome|Ubl conjugation|Ubl conjugation pathway</t>
        </is>
      </c>
      <c r="H3691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I3691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J3691" t="inlineStr"/>
      <c r="K3691" t="n">
        <v>163</v>
      </c>
      <c r="L3691" t="n">
        <v>140</v>
      </c>
      <c r="M3691" t="n">
        <v>154</v>
      </c>
      <c r="N3691" t="n">
        <v>139</v>
      </c>
      <c r="O3691" t="inlineStr">
        <is>
          <t>RKTF(139).(140)NIKNDFTEEEEAQVR</t>
        </is>
      </c>
      <c r="P3691" t="inlineStr">
        <is>
          <t>RKTFNIKN</t>
        </is>
      </c>
      <c r="Q3691" t="inlineStr">
        <is>
          <t>Internal</t>
        </is>
      </c>
      <c r="R3691" t="inlineStr"/>
      <c r="S3691" t="inlineStr"/>
      <c r="T3691" t="inlineStr"/>
    </row>
    <row r="3692">
      <c r="A3692" s="1" t="n">
        <v>3690</v>
      </c>
      <c r="B3692" t="inlineStr">
        <is>
          <t>AFGFSHLEALLDDSKELQR</t>
        </is>
      </c>
      <c r="C3692" t="inlineStr">
        <is>
          <t>Q96FW1</t>
        </is>
      </c>
      <c r="D3692" t="inlineStr">
        <is>
          <t>OTUB1_HUMAN</t>
        </is>
      </c>
      <c r="E3692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692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692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692" t="inlineStr">
        <is>
          <t>GO:0005829|GO:0070062|GO:0005654|GO:0005634|GO:0004843|GO:0019784|GO:0043130|GO:0031625|GO:0002250|GO:0006974|GO:0006281|GO:2000780|GO:1901315|GO:0071108</t>
        </is>
      </c>
      <c r="I3692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3692" t="inlineStr"/>
      <c r="K3692" t="n">
        <v>271</v>
      </c>
      <c r="L3692" t="n">
        <v>95</v>
      </c>
      <c r="M3692" t="n">
        <v>113</v>
      </c>
      <c r="N3692" t="n">
        <v>94</v>
      </c>
      <c r="O3692" t="inlineStr">
        <is>
          <t>CFYR(94).(95)AFGFSHLEALLDDSKELQR</t>
        </is>
      </c>
      <c r="P3692" t="inlineStr">
        <is>
          <t>CFYRAFGF</t>
        </is>
      </c>
      <c r="Q3692" t="inlineStr">
        <is>
          <t>Internal</t>
        </is>
      </c>
      <c r="R3692" t="inlineStr"/>
      <c r="S3692" t="inlineStr"/>
      <c r="T3692" t="inlineStr"/>
    </row>
    <row r="3693">
      <c r="A3693" s="1" t="n">
        <v>3691</v>
      </c>
      <c r="B3693" t="inlineStr">
        <is>
          <t>IATGSFLKR</t>
        </is>
      </c>
      <c r="C3693" t="inlineStr">
        <is>
          <t>P22234</t>
        </is>
      </c>
      <c r="D3693" t="inlineStr">
        <is>
          <t>PUR6_HUMAN</t>
        </is>
      </c>
      <c r="E369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369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369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3693" t="inlineStr">
        <is>
          <t>GO:0005737|GO:0005829|GO:0070062|GO:0016020|GO:0043727|GO:0005524|GO:0045296|GO:0042802|GO:0004638|GO:0004639|GO:0044208|GO:0006189|GO:0097294|GO:0006177|GO:0009113</t>
        </is>
      </c>
      <c r="I369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3693" t="inlineStr"/>
      <c r="K3693" t="n">
        <v>425</v>
      </c>
      <c r="L3693" t="n">
        <v>103</v>
      </c>
      <c r="M3693" t="n">
        <v>111</v>
      </c>
      <c r="N3693" t="n">
        <v>102</v>
      </c>
      <c r="O3693" t="inlineStr">
        <is>
          <t>VCRR(102).(103)IATGSFLKR</t>
        </is>
      </c>
      <c r="P3693" t="inlineStr">
        <is>
          <t>VCRRIATG</t>
        </is>
      </c>
      <c r="Q3693" t="inlineStr">
        <is>
          <t>Internal</t>
        </is>
      </c>
      <c r="R3693" t="inlineStr"/>
      <c r="S3693" t="inlineStr"/>
      <c r="T3693" t="inlineStr"/>
    </row>
    <row r="3694">
      <c r="A3694" s="1" t="n">
        <v>3692</v>
      </c>
      <c r="B3694" t="inlineStr">
        <is>
          <t>EMLQQSKILKVIR</t>
        </is>
      </c>
      <c r="C3694" t="inlineStr">
        <is>
          <t>P07900</t>
        </is>
      </c>
      <c r="D3694" t="inlineStr">
        <is>
          <t>HS90A_HUMAN</t>
        </is>
      </c>
      <c r="E369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69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69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69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69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694" t="inlineStr"/>
      <c r="K3694" t="n">
        <v>732</v>
      </c>
      <c r="L3694" t="n">
        <v>401</v>
      </c>
      <c r="M3694" t="n">
        <v>413</v>
      </c>
      <c r="N3694" t="n">
        <v>400</v>
      </c>
      <c r="O3694" t="inlineStr">
        <is>
          <t>NISR(400).(401)EMLQQSKILKVIR</t>
        </is>
      </c>
      <c r="P3694" t="inlineStr">
        <is>
          <t>NISREMLQ</t>
        </is>
      </c>
      <c r="Q3694" t="inlineStr">
        <is>
          <t>Internal</t>
        </is>
      </c>
      <c r="R3694" t="inlineStr"/>
      <c r="S3694" t="inlineStr">
        <is>
          <t>S01.151</t>
        </is>
      </c>
      <c r="T3694" t="inlineStr">
        <is>
          <t>trypsin 1</t>
        </is>
      </c>
    </row>
    <row r="3695">
      <c r="A3695" s="1" t="n">
        <v>3693</v>
      </c>
      <c r="B3695" t="inlineStr">
        <is>
          <t>AQLGGPEAAKSDETAA</t>
        </is>
      </c>
      <c r="C3695" t="inlineStr">
        <is>
          <t>P04792</t>
        </is>
      </c>
      <c r="D3695" t="inlineStr">
        <is>
          <t>HSPB1_HUMAN</t>
        </is>
      </c>
      <c r="E369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69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69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69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69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695" t="inlineStr"/>
      <c r="K3695" t="n">
        <v>205</v>
      </c>
      <c r="L3695" t="n">
        <v>189</v>
      </c>
      <c r="M3695" t="n">
        <v>204</v>
      </c>
      <c r="N3695" t="n">
        <v>188</v>
      </c>
      <c r="O3695" t="inlineStr">
        <is>
          <t>FESR(188).(189)AQLGGPEAAKSDETAA</t>
        </is>
      </c>
      <c r="P3695" t="inlineStr">
        <is>
          <t>FESRAQLG</t>
        </is>
      </c>
      <c r="Q3695" t="inlineStr">
        <is>
          <t>Internal</t>
        </is>
      </c>
      <c r="R3695" t="inlineStr"/>
      <c r="S3695" t="inlineStr"/>
      <c r="T3695" t="inlineStr"/>
    </row>
    <row r="3696">
      <c r="A3696" s="1" t="n">
        <v>3694</v>
      </c>
      <c r="B3696" t="inlineStr">
        <is>
          <t>KAFEEAEKNAPAIIFIDELDAIAPKR</t>
        </is>
      </c>
      <c r="C3696" t="inlineStr">
        <is>
          <t>P55072</t>
        </is>
      </c>
      <c r="D3696" t="inlineStr">
        <is>
          <t>TERA_HUMAN</t>
        </is>
      </c>
      <c r="E369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69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69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69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69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696" t="inlineStr"/>
      <c r="K3696" t="n">
        <v>806</v>
      </c>
      <c r="L3696" t="n">
        <v>288</v>
      </c>
      <c r="M3696" t="n">
        <v>313</v>
      </c>
      <c r="N3696" t="n">
        <v>287</v>
      </c>
      <c r="O3696" t="inlineStr">
        <is>
          <t>SNLR(287).(288)KAFEEAEKNAPAIIFIDELDAIAPKR</t>
        </is>
      </c>
      <c r="P3696" t="inlineStr">
        <is>
          <t>SNLRKAFE</t>
        </is>
      </c>
      <c r="Q3696" t="inlineStr">
        <is>
          <t>Internal</t>
        </is>
      </c>
      <c r="R3696" t="inlineStr"/>
      <c r="S3696" t="inlineStr">
        <is>
          <t>S01.151|S01.308</t>
        </is>
      </c>
      <c r="T3696" t="inlineStr">
        <is>
          <t>trypsin 1|matriptase-2</t>
        </is>
      </c>
    </row>
    <row r="3697">
      <c r="A3697" s="1" t="n">
        <v>3695</v>
      </c>
      <c r="B3697" t="inlineStr">
        <is>
          <t>ISPSNMTNQNTNEYLEKIKQR</t>
        </is>
      </c>
      <c r="C3697" t="inlineStr">
        <is>
          <t>Q13547</t>
        </is>
      </c>
      <c r="D3697" t="inlineStr">
        <is>
          <t>HDAC1_HUMAN</t>
        </is>
      </c>
      <c r="E3697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3697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3697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3697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3697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3697" t="inlineStr"/>
      <c r="K3697" t="n">
        <v>482</v>
      </c>
      <c r="L3697" t="n">
        <v>345</v>
      </c>
      <c r="M3697" t="n">
        <v>365</v>
      </c>
      <c r="N3697" t="n">
        <v>344</v>
      </c>
      <c r="O3697" t="inlineStr">
        <is>
          <t>FKLH(344).(345)ISPSNMTNQNTNEYLEKIKQR</t>
        </is>
      </c>
      <c r="P3697" t="inlineStr">
        <is>
          <t>FKLHISPS</t>
        </is>
      </c>
      <c r="Q3697" t="inlineStr">
        <is>
          <t>Internal</t>
        </is>
      </c>
      <c r="R3697" t="inlineStr"/>
      <c r="S3697" t="inlineStr"/>
      <c r="T3697" t="inlineStr"/>
    </row>
    <row r="3698">
      <c r="A3698" s="1" t="n">
        <v>3696</v>
      </c>
      <c r="B3698" t="inlineStr">
        <is>
          <t>DPDAGIDEAQVEQDAQALFQAGELKWGTDEEKFITIFGTR</t>
        </is>
      </c>
      <c r="C3698" t="inlineStr">
        <is>
          <t>P08758</t>
        </is>
      </c>
      <c r="D3698" t="inlineStr">
        <is>
          <t>ANXA5_HUMAN</t>
        </is>
      </c>
      <c r="E369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69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69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69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69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698" t="inlineStr"/>
      <c r="K3698" t="n">
        <v>320</v>
      </c>
      <c r="L3698" t="n">
        <v>162</v>
      </c>
      <c r="M3698" t="n">
        <v>201</v>
      </c>
      <c r="N3698" t="n">
        <v>161</v>
      </c>
      <c r="O3698" t="inlineStr">
        <is>
          <t>QANR(161).(162)DPDAGIDEAQVEQDAQALFQAGELKWGTDEEKFITIFGTR</t>
        </is>
      </c>
      <c r="P3698" t="inlineStr">
        <is>
          <t>QANRDPDA</t>
        </is>
      </c>
      <c r="Q3698" t="inlineStr">
        <is>
          <t>Internal</t>
        </is>
      </c>
      <c r="R3698" t="inlineStr"/>
      <c r="S3698" t="inlineStr"/>
      <c r="T3698" t="inlineStr"/>
    </row>
    <row r="3699">
      <c r="A3699" s="1" t="n">
        <v>3697</v>
      </c>
      <c r="B3699" t="inlineStr">
        <is>
          <t>LTSAIAKQEDVSVQLEALDIMADMLSR</t>
        </is>
      </c>
      <c r="C3699" t="inlineStr">
        <is>
          <t>Q86VP6</t>
        </is>
      </c>
      <c r="D3699" t="inlineStr">
        <is>
          <t>CAND1_HUMAN</t>
        </is>
      </c>
      <c r="E3699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3699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3699" t="inlineStr">
        <is>
          <t>3D-structure|Acetylation|Alternative splicing|Cytoplasm|Direct protein sequencing|Nucleus|Phosphoprotein|Reference proteome|Repeat|Ubl conjugation pathway</t>
        </is>
      </c>
      <c r="H3699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3699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3699" t="inlineStr"/>
      <c r="K3699" t="n">
        <v>1230</v>
      </c>
      <c r="L3699" t="n">
        <v>138</v>
      </c>
      <c r="M3699" t="n">
        <v>164</v>
      </c>
      <c r="N3699" t="n">
        <v>137</v>
      </c>
      <c r="O3699" t="inlineStr">
        <is>
          <t>ITGR(137).(138)LTSAIAKQEDVSVQLEALDIMADMLSR</t>
        </is>
      </c>
      <c r="P3699" t="inlineStr">
        <is>
          <t>ITGRLTSA</t>
        </is>
      </c>
      <c r="Q3699" t="inlineStr">
        <is>
          <t>Internal</t>
        </is>
      </c>
      <c r="R3699" t="inlineStr"/>
      <c r="S3699" t="inlineStr"/>
      <c r="T3699" t="inlineStr"/>
    </row>
    <row r="3700">
      <c r="A3700" s="1" t="n">
        <v>3698</v>
      </c>
      <c r="B3700" t="inlineStr">
        <is>
          <t>TREEECHFYAGGQVYPGEASR</t>
        </is>
      </c>
      <c r="C3700" t="inlineStr">
        <is>
          <t>Q13162</t>
        </is>
      </c>
      <c r="D3700" t="inlineStr">
        <is>
          <t>PRDX4_HUMAN</t>
        </is>
      </c>
      <c r="E370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70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700" t="inlineStr">
        <is>
          <t>3D-structure|Antioxidant|Cytoplasm|Direct protein sequencing|Disulfide bond|Endoplasmic reticulum|Oxidoreductase|Peroxidase|Redox-active center|Reference proteome|Signal</t>
        </is>
      </c>
      <c r="H370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370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3700" t="inlineStr"/>
      <c r="K3700" t="n">
        <v>271</v>
      </c>
      <c r="L3700" t="n">
        <v>46</v>
      </c>
      <c r="M3700" t="n">
        <v>66</v>
      </c>
      <c r="N3700" t="n">
        <v>45</v>
      </c>
      <c r="O3700" t="inlineStr">
        <is>
          <t>ERPR(45).(46)TREEECHFYAGGQVYPGEASR</t>
        </is>
      </c>
      <c r="P3700" t="inlineStr">
        <is>
          <t>ERPRTREE</t>
        </is>
      </c>
      <c r="Q3700" t="inlineStr">
        <is>
          <t>Internal</t>
        </is>
      </c>
      <c r="R3700" t="inlineStr"/>
      <c r="S3700" t="inlineStr">
        <is>
          <t>S01.151</t>
        </is>
      </c>
      <c r="T3700" t="inlineStr">
        <is>
          <t>trypsin 1</t>
        </is>
      </c>
    </row>
    <row r="3701">
      <c r="A3701" s="1" t="n">
        <v>3699</v>
      </c>
      <c r="B3701" t="inlineStr">
        <is>
          <t>ALEEELAGLKNTAEKYR</t>
        </is>
      </c>
      <c r="C3701" t="inlineStr">
        <is>
          <t>O95347</t>
        </is>
      </c>
      <c r="D3701" t="inlineStr">
        <is>
          <t>SMC2_HUMAN</t>
        </is>
      </c>
      <c r="E3701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3701" t="inlineStr">
        <is>
          <t>RecName: Full=Structural maintenance of chromosomes protein 2; Short=SMC protein 2; Short=SMC-2; AltName: Full=Chromosome-associated protein E; Short=hCAP-E; AltName: Full=XCAP-E homolog;</t>
        </is>
      </c>
      <c r="G3701" t="inlineStr">
        <is>
          <t>3D-structure|Acetylation|Alternative splicing|ATP-binding|Cell cycle|Cell division|Chromosome|Coiled coil|Cytoplasm|DNA condensation|Mitosis|Nucleotide-binding|Nucleus|Reference proteome</t>
        </is>
      </c>
      <c r="H3701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3701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3701" t="inlineStr"/>
      <c r="K3701" t="n">
        <v>1197</v>
      </c>
      <c r="L3701" t="n">
        <v>697</v>
      </c>
      <c r="M3701" t="n">
        <v>713</v>
      </c>
      <c r="N3701" t="n">
        <v>696</v>
      </c>
      <c r="O3701" t="inlineStr">
        <is>
          <t>NELR(696).(697)ALEEELAGLKNTAEKYR</t>
        </is>
      </c>
      <c r="P3701" t="inlineStr">
        <is>
          <t>NELRALEE</t>
        </is>
      </c>
      <c r="Q3701" t="inlineStr">
        <is>
          <t>Internal</t>
        </is>
      </c>
      <c r="R3701" t="inlineStr"/>
      <c r="S3701" t="inlineStr"/>
      <c r="T3701" t="inlineStr"/>
    </row>
    <row r="3702">
      <c r="A3702" s="1" t="n">
        <v>3700</v>
      </c>
      <c r="B3702" t="inlineStr">
        <is>
          <t>VSSDVIDQKVYEIQDIYENSWTKLTER</t>
        </is>
      </c>
      <c r="C3702" t="inlineStr">
        <is>
          <t>Q9Y262</t>
        </is>
      </c>
      <c r="D3702" t="inlineStr">
        <is>
          <t>EIF3L_HUMAN</t>
        </is>
      </c>
      <c r="E3702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702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702" t="inlineStr">
        <is>
          <t>3D-structure|Acetylation|Alternative splicing|Cytoplasm|Initiation factor|Phosphoprotein|Protein biosynthesis|Reference proteome</t>
        </is>
      </c>
      <c r="H3702" t="inlineStr">
        <is>
          <t>GO:0005829|GO:0016282|GO:0033290|GO:0005852|GO:0001650|GO:0016020|GO:0005654|GO:0045202|GO:0003723|GO:0003743|GO:0001732|GO:0006413|GO:0075525</t>
        </is>
      </c>
      <c r="I3702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702" t="inlineStr"/>
      <c r="K3702" t="n">
        <v>564</v>
      </c>
      <c r="L3702" t="n">
        <v>79</v>
      </c>
      <c r="M3702" t="n">
        <v>105</v>
      </c>
      <c r="N3702" t="n">
        <v>78</v>
      </c>
      <c r="O3702" t="inlineStr">
        <is>
          <t>QASR(78).(79)VSSDVIDQKVYEIQDIYENSWTKLTER</t>
        </is>
      </c>
      <c r="P3702" t="inlineStr">
        <is>
          <t>QASRVSSD</t>
        </is>
      </c>
      <c r="Q3702" t="inlineStr">
        <is>
          <t>Internal</t>
        </is>
      </c>
      <c r="R3702" t="inlineStr"/>
      <c r="S3702" t="inlineStr">
        <is>
          <t>S01.151</t>
        </is>
      </c>
      <c r="T3702" t="inlineStr">
        <is>
          <t>trypsin 1</t>
        </is>
      </c>
    </row>
    <row r="3703">
      <c r="A3703" s="1" t="n">
        <v>3701</v>
      </c>
      <c r="B3703" t="inlineStr">
        <is>
          <t>KEEPSNNVKLAATNALLNSLEFTKANFDKESER</t>
        </is>
      </c>
      <c r="C3703" t="inlineStr">
        <is>
          <t>Q14974</t>
        </is>
      </c>
      <c r="D3703" t="inlineStr">
        <is>
          <t>IMB1_HUMAN</t>
        </is>
      </c>
      <c r="E370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70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70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70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70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703" t="inlineStr"/>
      <c r="K3703" t="n">
        <v>876</v>
      </c>
      <c r="L3703" t="n">
        <v>183</v>
      </c>
      <c r="M3703" t="n">
        <v>215</v>
      </c>
      <c r="N3703" t="n">
        <v>182</v>
      </c>
      <c r="O3703" t="inlineStr">
        <is>
          <t>QGMR(182).(183)KEEPSNNVKLAATNALLNSLEFTKANFDKESER</t>
        </is>
      </c>
      <c r="P3703" t="inlineStr">
        <is>
          <t>QGMRKEEP</t>
        </is>
      </c>
      <c r="Q3703" t="inlineStr">
        <is>
          <t>Internal</t>
        </is>
      </c>
      <c r="R3703" t="inlineStr"/>
      <c r="S3703" t="inlineStr">
        <is>
          <t>S01.151</t>
        </is>
      </c>
      <c r="T3703" t="inlineStr">
        <is>
          <t>trypsin 1</t>
        </is>
      </c>
    </row>
    <row r="3704">
      <c r="A3704" s="1" t="n">
        <v>3702</v>
      </c>
      <c r="B3704" t="inlineStr">
        <is>
          <t>YNGLIHR</t>
        </is>
      </c>
      <c r="C3704" t="inlineStr">
        <is>
          <t>P46779</t>
        </is>
      </c>
      <c r="D3704" t="inlineStr">
        <is>
          <t>RL28_HUMAN</t>
        </is>
      </c>
      <c r="E3704" t="inlineStr">
        <is>
          <t>MSAHLQWMVVRNCSSFLIKRNKQTYSTEPNNLKARNSFRYNGLIHRKTVGVEPAADGKGVVVVIKRRSGQRKPATSYVRTTINKNARATLSSIRHMIRKNKYRPDLRMAAIRRASAILRSQKPVMVKRKRTRPTKSS</t>
        </is>
      </c>
      <c r="F3704" t="inlineStr">
        <is>
          <t>RecName: Full=Large ribosomal subunit protein eL28 {ECO:0000303|PubMed:24524803}; AltName: Full=60S ribosomal protein L28;</t>
        </is>
      </c>
      <c r="G3704" t="inlineStr">
        <is>
          <t>3D-structure|Acetylation|Alternative splicing|Cytoplasm|Direct protein sequencing|Isopeptide bond|Phosphoprotein|Reference proteome|Ribonucleoprotein|Ribosomal protein|Ubl conjugation</t>
        </is>
      </c>
      <c r="H3704" t="inlineStr">
        <is>
          <t>GO:0044297|GO:0005737|GO:0036464|GO:0005829|GO:0022625|GO:0022626|GO:0030425|GO:0070062|GO:0016020|GO:0045202|GO:0003723|GO:0003735|GO:0002181|GO:0006412</t>
        </is>
      </c>
      <c r="I3704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3704" t="inlineStr"/>
      <c r="K3704" t="n">
        <v>137</v>
      </c>
      <c r="L3704" t="n">
        <v>40</v>
      </c>
      <c r="M3704" t="n">
        <v>46</v>
      </c>
      <c r="N3704" t="n">
        <v>39</v>
      </c>
      <c r="O3704" t="inlineStr">
        <is>
          <t>NSFR(39).(40)YNGLIHR</t>
        </is>
      </c>
      <c r="P3704" t="inlineStr">
        <is>
          <t>NSFRYNGL</t>
        </is>
      </c>
      <c r="Q3704" t="inlineStr">
        <is>
          <t>Internal</t>
        </is>
      </c>
      <c r="R3704" t="inlineStr"/>
      <c r="S3704" t="inlineStr"/>
      <c r="T3704" t="inlineStr"/>
    </row>
    <row r="3705">
      <c r="A3705" s="1" t="n">
        <v>3703</v>
      </c>
      <c r="B3705" t="inlineStr">
        <is>
          <t>HITLDKTWKGSDHSASLEPGELAELVR</t>
        </is>
      </c>
      <c r="C3705" t="inlineStr">
        <is>
          <t>Q9NR45</t>
        </is>
      </c>
      <c r="D3705" t="inlineStr">
        <is>
          <t>SIAS_HUMAN</t>
        </is>
      </c>
      <c r="E3705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3705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3705" t="inlineStr">
        <is>
          <t>3D-structure|Acetylation|Direct protein sequencing|Disease variant|Dwarfism|Intellectual disability|Phosphoprotein|Reference proteome|Transferase</t>
        </is>
      </c>
      <c r="H3705" t="inlineStr">
        <is>
          <t>GO:0005737|GO:0005829|GO:0070062|GO:0050462|GO:0008781|GO:0047444|GO:0016051|GO:0006055|GO:0070085</t>
        </is>
      </c>
      <c r="I3705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3705" t="inlineStr"/>
      <c r="K3705" t="n">
        <v>359</v>
      </c>
      <c r="L3705" t="n">
        <v>238</v>
      </c>
      <c r="M3705" t="n">
        <v>264</v>
      </c>
      <c r="N3705" t="n">
        <v>237</v>
      </c>
      <c r="O3705" t="inlineStr">
        <is>
          <t>VLER(237).(238)HITLDKTWKGSDHSASLEPGELAELVR</t>
        </is>
      </c>
      <c r="P3705" t="inlineStr">
        <is>
          <t>VLERHITL</t>
        </is>
      </c>
      <c r="Q3705" t="inlineStr">
        <is>
          <t>Internal</t>
        </is>
      </c>
      <c r="R3705" t="inlineStr"/>
      <c r="S3705" t="inlineStr"/>
      <c r="T3705" t="inlineStr"/>
    </row>
    <row r="3706">
      <c r="A3706" s="1" t="n">
        <v>3704</v>
      </c>
      <c r="B3706" t="inlineStr">
        <is>
          <t>STIVDCLKDLDVSIKR</t>
        </is>
      </c>
      <c r="C3706" t="inlineStr">
        <is>
          <t>O43747</t>
        </is>
      </c>
      <c r="D3706" t="inlineStr">
        <is>
          <t>AP1G1_HUMAN</t>
        </is>
      </c>
      <c r="E3706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3706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3706" t="inlineStr">
        <is>
          <t>3D-structure|Alternative splicing|Coated pit|Cytoplasm|Cytoplasmic vesicle|Disease variant|Golgi apparatus|Intellectual disability|Membrane|Protein transport|Reference proteome|Transport</t>
        </is>
      </c>
      <c r="H3706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3706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3706" t="inlineStr"/>
      <c r="K3706" t="n">
        <v>822</v>
      </c>
      <c r="L3706" t="n">
        <v>348</v>
      </c>
      <c r="M3706" t="n">
        <v>363</v>
      </c>
      <c r="N3706" t="n">
        <v>347</v>
      </c>
      <c r="O3706" t="inlineStr">
        <is>
          <t>QRHR(347).(348)STIVDCLKDLDVSIKR</t>
        </is>
      </c>
      <c r="P3706" t="inlineStr">
        <is>
          <t>QRHRSTIV</t>
        </is>
      </c>
      <c r="Q3706" t="inlineStr">
        <is>
          <t>Internal</t>
        </is>
      </c>
      <c r="R3706" t="inlineStr"/>
      <c r="S3706" t="inlineStr"/>
      <c r="T3706" t="inlineStr"/>
    </row>
    <row r="3707">
      <c r="A3707" s="1" t="n">
        <v>3705</v>
      </c>
      <c r="B3707" t="inlineStr">
        <is>
          <t>DLDQASLAAVSQQLAPR</t>
        </is>
      </c>
      <c r="C3707" t="inlineStr">
        <is>
          <t>Q9Y490</t>
        </is>
      </c>
      <c r="D3707" t="inlineStr">
        <is>
          <t>TLN1_HUMAN</t>
        </is>
      </c>
      <c r="E370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707" t="inlineStr">
        <is>
          <t>RecName: Full=Talin-1;</t>
        </is>
      </c>
      <c r="G370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70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70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707" t="inlineStr"/>
      <c r="K3707" t="n">
        <v>2541</v>
      </c>
      <c r="L3707" t="n">
        <v>1674</v>
      </c>
      <c r="M3707" t="n">
        <v>1690</v>
      </c>
      <c r="N3707" t="n">
        <v>1673</v>
      </c>
      <c r="O3707" t="inlineStr">
        <is>
          <t>SCLR(1673).(1674)DLDQASLAAVSQQLAPR</t>
        </is>
      </c>
      <c r="P3707" t="inlineStr">
        <is>
          <t>SCLRDLDQ</t>
        </is>
      </c>
      <c r="Q3707" t="inlineStr">
        <is>
          <t>Internal</t>
        </is>
      </c>
      <c r="R3707" t="inlineStr"/>
      <c r="S3707" t="inlineStr">
        <is>
          <t>S01.151</t>
        </is>
      </c>
      <c r="T3707" t="inlineStr">
        <is>
          <t>trypsin 1</t>
        </is>
      </c>
    </row>
    <row r="3708">
      <c r="A3708" s="1" t="n">
        <v>3706</v>
      </c>
      <c r="B3708" t="inlineStr">
        <is>
          <t>TDITYPAGFMDVISIDKTGENFR</t>
        </is>
      </c>
      <c r="C3708" t="inlineStr">
        <is>
          <t>P62701</t>
        </is>
      </c>
      <c r="D3708" t="inlineStr">
        <is>
          <t>RS4X_HUMAN</t>
        </is>
      </c>
      <c r="E37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7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708" t="inlineStr">
        <is>
          <t>3D-structure|Acetylation|Cytoplasm|Direct protein sequencing|Isopeptide bond|Nucleus|Reference proteome|Ribonucleoprotein|Ribosomal protein|RNA-binding|rRNA-binding|Ubl conjugation</t>
        </is>
      </c>
      <c r="H37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7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708" t="inlineStr"/>
      <c r="K3708" t="n">
        <v>263</v>
      </c>
      <c r="L3708" t="n">
        <v>78</v>
      </c>
      <c r="M3708" t="n">
        <v>100</v>
      </c>
      <c r="N3708" t="n">
        <v>77</v>
      </c>
      <c r="O3708" t="inlineStr">
        <is>
          <t>GKVR(77).(78)TDITYPAGFMDVISIDKTGENFR</t>
        </is>
      </c>
      <c r="P3708" t="inlineStr">
        <is>
          <t>GKVRTDIT</t>
        </is>
      </c>
      <c r="Q3708" t="inlineStr">
        <is>
          <t>Internal</t>
        </is>
      </c>
      <c r="R3708" t="inlineStr"/>
      <c r="S3708" t="inlineStr">
        <is>
          <t>S01.151</t>
        </is>
      </c>
      <c r="T3708" t="inlineStr">
        <is>
          <t>trypsin 1</t>
        </is>
      </c>
    </row>
    <row r="3709">
      <c r="A3709" s="1" t="n">
        <v>3707</v>
      </c>
      <c r="B3709" t="inlineStr">
        <is>
          <t>CGAPSATQPATAETQHIADQVR</t>
        </is>
      </c>
      <c r="C3709" t="inlineStr">
        <is>
          <t>P04080</t>
        </is>
      </c>
      <c r="D3709" t="inlineStr">
        <is>
          <t>CYTB_HUMAN</t>
        </is>
      </c>
      <c r="E3709" t="inlineStr">
        <is>
          <t>MMCGAPSATQPATAETQHIADQVRSQLEEKENKKFPVFKAVSFKSQVVAGTNYFIKVHVGDEDFVHLRVFQSLPHENKPLTLSNYQTNKAKHDELTYF</t>
        </is>
      </c>
      <c r="F3709" t="inlineStr">
        <is>
          <t>RecName: Full=Cystatin-B; AltName: Full=CPI-B; AltName: Full=Liver thiol proteinase inhibitor; AltName: Full=Stefin-B;</t>
        </is>
      </c>
      <c r="G3709" t="inlineStr">
        <is>
          <t>3D-structure|Acetylation|Cytoplasm|Direct protein sequencing|Disease variant|Epilepsy|Neurodegeneration|Nucleus|Protease inhibitor|Reference proteome|Thiol protease inhibitor</t>
        </is>
      </c>
      <c r="H3709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3709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3709" t="inlineStr"/>
      <c r="K3709" t="n">
        <v>98</v>
      </c>
      <c r="L3709" t="n">
        <v>3</v>
      </c>
      <c r="M3709" t="n">
        <v>24</v>
      </c>
      <c r="N3709" t="n">
        <v>2</v>
      </c>
      <c r="O3709" t="inlineStr">
        <is>
          <t>MM(2).(3)CGAPSATQPATAETQHIADQVR</t>
        </is>
      </c>
      <c r="P3709" t="inlineStr">
        <is>
          <t>--MMCGAP</t>
        </is>
      </c>
      <c r="Q3709" t="inlineStr">
        <is>
          <t>Internal</t>
        </is>
      </c>
      <c r="R3709" t="inlineStr"/>
      <c r="S3709" t="inlineStr"/>
      <c r="T3709" t="inlineStr"/>
    </row>
    <row r="3710">
      <c r="A3710" s="1" t="n">
        <v>3708</v>
      </c>
      <c r="B3710" t="inlineStr">
        <is>
          <t>ELISNASDALDKIR</t>
        </is>
      </c>
      <c r="C3710" t="inlineStr">
        <is>
          <t>P14625</t>
        </is>
      </c>
      <c r="D3710" t="inlineStr">
        <is>
          <t>ENPL_HUMAN</t>
        </is>
      </c>
      <c r="E37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37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37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37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37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3710" t="inlineStr"/>
      <c r="K3710" t="n">
        <v>803</v>
      </c>
      <c r="L3710" t="n">
        <v>103</v>
      </c>
      <c r="M3710" t="n">
        <v>116</v>
      </c>
      <c r="N3710" t="n">
        <v>102</v>
      </c>
      <c r="O3710" t="inlineStr">
        <is>
          <t>IFLR(102).(103)ELISNASDALDKIR</t>
        </is>
      </c>
      <c r="P3710" t="inlineStr">
        <is>
          <t>IFLRELIS</t>
        </is>
      </c>
      <c r="Q3710" t="inlineStr">
        <is>
          <t>Internal</t>
        </is>
      </c>
      <c r="R3710" t="inlineStr"/>
      <c r="S3710" t="inlineStr">
        <is>
          <t>S01.151</t>
        </is>
      </c>
      <c r="T3710" t="inlineStr">
        <is>
          <t>trypsin 1</t>
        </is>
      </c>
    </row>
    <row r="3711">
      <c r="A3711" s="1" t="n">
        <v>3709</v>
      </c>
      <c r="B3711" t="inlineStr">
        <is>
          <t>VISSIEQKTMADGNEKKLEKVKAYR</t>
        </is>
      </c>
      <c r="C3711" t="inlineStr">
        <is>
          <t>Q04917</t>
        </is>
      </c>
      <c r="D3711" t="inlineStr">
        <is>
          <t>1433F_HUMAN</t>
        </is>
      </c>
      <c r="E3711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3711" t="inlineStr">
        <is>
          <t>RecName: Full=14-3-3 protein eta; AltName: Full=Protein AS1;</t>
        </is>
      </c>
      <c r="G3711" t="inlineStr">
        <is>
          <t>3D-structure|Acetylation|Direct protein sequencing|Phosphoprotein|Reference proteome</t>
        </is>
      </c>
      <c r="H3711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3711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3711" t="inlineStr"/>
      <c r="K3711" t="n">
        <v>246</v>
      </c>
      <c r="L3711" t="n">
        <v>62</v>
      </c>
      <c r="M3711" t="n">
        <v>86</v>
      </c>
      <c r="N3711" t="n">
        <v>61</v>
      </c>
      <c r="O3711" t="inlineStr">
        <is>
          <t>SSWR(61).(62)VISSIEQKTMADGNEKKLEKVKAYR</t>
        </is>
      </c>
      <c r="P3711" t="inlineStr">
        <is>
          <t>SSWRVISS</t>
        </is>
      </c>
      <c r="Q3711" t="inlineStr">
        <is>
          <t>Internal</t>
        </is>
      </c>
      <c r="R3711" t="inlineStr"/>
      <c r="S3711" t="inlineStr"/>
      <c r="T3711" t="inlineStr"/>
    </row>
    <row r="3712">
      <c r="A3712" s="1" t="n">
        <v>3710</v>
      </c>
      <c r="B3712" t="inlineStr">
        <is>
          <t>VGGIKEDTEEYNLR</t>
        </is>
      </c>
      <c r="C3712" t="inlineStr">
        <is>
          <t>P51991</t>
        </is>
      </c>
      <c r="D3712" t="inlineStr">
        <is>
          <t>ROA3_HUMAN</t>
        </is>
      </c>
      <c r="E3712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3712" t="inlineStr">
        <is>
          <t>RecName: Full=Heterogeneous nuclear ribonucleoprotein A3; Short=hnRNP A3;</t>
        </is>
      </c>
      <c r="G3712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3712" t="inlineStr">
        <is>
          <t>GO:0071013|GO:0005654|GO:0005634|GO:1990904|GO:0003730|GO:0003723|GO:0000398</t>
        </is>
      </c>
      <c r="I3712" t="inlineStr">
        <is>
          <t>C:catalytic step 2 spliceosome|C:nucleoplasm|C:nucleus|C:ribonucleoprotein complex|F:mRNA 3'-UTR binding|F:RNA binding|P:mRNA splicing, via spliceosome</t>
        </is>
      </c>
      <c r="J3712" t="inlineStr"/>
      <c r="K3712" t="n">
        <v>378</v>
      </c>
      <c r="L3712" t="n">
        <v>130</v>
      </c>
      <c r="M3712" t="n">
        <v>143</v>
      </c>
      <c r="N3712" t="n">
        <v>129</v>
      </c>
      <c r="O3712" t="inlineStr">
        <is>
          <t>KKIF(129).(130)VGGIKEDTEEYNLR</t>
        </is>
      </c>
      <c r="P3712" t="inlineStr">
        <is>
          <t>KKIFVGGI</t>
        </is>
      </c>
      <c r="Q3712" t="inlineStr">
        <is>
          <t>Internal</t>
        </is>
      </c>
      <c r="R3712" t="inlineStr"/>
      <c r="S3712" t="inlineStr"/>
      <c r="T3712" t="inlineStr"/>
    </row>
    <row r="3713">
      <c r="A3713" s="1" t="n">
        <v>3711</v>
      </c>
      <c r="B3713" t="inlineStr">
        <is>
          <t>LSPEEAYDLGR</t>
        </is>
      </c>
      <c r="C3713" t="inlineStr">
        <is>
          <t>P28062</t>
        </is>
      </c>
      <c r="D3713" t="inlineStr">
        <is>
          <t>PSB8_HUMAN</t>
        </is>
      </c>
      <c r="E3713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3713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3713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3713" t="inlineStr">
        <is>
          <t>GO:0005829|GO:0070062|GO:0005654|GO:0005634|GO:0000502|GO:0005839|GO:0019774|GO:1990111|GO:0004175|GO:0004298|GO:0019882|GO:0045444|GO:0010498|GO:0052548</t>
        </is>
      </c>
      <c r="I3713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3713" t="inlineStr"/>
      <c r="K3713" t="n">
        <v>276</v>
      </c>
      <c r="L3713" t="n">
        <v>219</v>
      </c>
      <c r="M3713" t="n">
        <v>229</v>
      </c>
      <c r="N3713" t="n">
        <v>218</v>
      </c>
      <c r="O3713" t="inlineStr">
        <is>
          <t>YRPN(218).(219)LSPEEAYDLGR</t>
        </is>
      </c>
      <c r="P3713" t="inlineStr">
        <is>
          <t>YRPNLSPE</t>
        </is>
      </c>
      <c r="Q3713" t="inlineStr">
        <is>
          <t>Internal</t>
        </is>
      </c>
      <c r="R3713" t="inlineStr"/>
      <c r="S3713" t="inlineStr"/>
      <c r="T3713" t="inlineStr"/>
    </row>
    <row r="3714">
      <c r="A3714" s="1" t="n">
        <v>3712</v>
      </c>
      <c r="B3714" t="inlineStr">
        <is>
          <t>FPGQLNADLR</t>
        </is>
      </c>
      <c r="C3714" t="inlineStr">
        <is>
          <t>Q13885</t>
        </is>
      </c>
      <c r="D3714" t="inlineStr">
        <is>
          <t>TBB2A_HUMAN</t>
        </is>
      </c>
      <c r="E371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714" t="inlineStr">
        <is>
          <t>RecName: Full=Tubulin beta-2A chain; AltName: Full=Tubulin beta class IIa;</t>
        </is>
      </c>
      <c r="G371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714" t="inlineStr">
        <is>
          <t>GO:0005737|GO:0070062|GO:1903561|GO:0045171|GO:0005874|GO:0015630|GO:0072686|GO:0005634|GO:0005525|GO:0003924|GO:0046872|GO:0005200|GO:0021987|GO:0000226|GO:0000278</t>
        </is>
      </c>
      <c r="I371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714" t="inlineStr"/>
      <c r="K3714" t="n">
        <v>445</v>
      </c>
      <c r="L3714" t="n">
        <v>242</v>
      </c>
      <c r="M3714" t="n">
        <v>251</v>
      </c>
      <c r="N3714" t="n">
        <v>241</v>
      </c>
      <c r="O3714" t="inlineStr">
        <is>
          <t>TCLR(241).(242)FPGQLNADLR</t>
        </is>
      </c>
      <c r="P3714" t="inlineStr">
        <is>
          <t>TCLRFPGQ</t>
        </is>
      </c>
      <c r="Q3714" t="inlineStr">
        <is>
          <t>Internal</t>
        </is>
      </c>
      <c r="R3714" t="inlineStr"/>
      <c r="S3714" t="inlineStr">
        <is>
          <t>S01.151</t>
        </is>
      </c>
      <c r="T3714" t="inlineStr">
        <is>
          <t>trypsin 1</t>
        </is>
      </c>
    </row>
    <row r="3715">
      <c r="A3715" s="1" t="n">
        <v>3713</v>
      </c>
      <c r="B3715" t="inlineStr">
        <is>
          <t>FDDAVVQSDMKHWPFMVVNDAGR</t>
        </is>
      </c>
      <c r="C3715" t="inlineStr">
        <is>
          <t>P11142</t>
        </is>
      </c>
      <c r="D3715" t="inlineStr">
        <is>
          <t>HSP7C_HUMAN</t>
        </is>
      </c>
      <c r="E371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1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1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1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1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15" t="inlineStr"/>
      <c r="K3715" t="n">
        <v>646</v>
      </c>
      <c r="L3715" t="n">
        <v>78</v>
      </c>
      <c r="M3715" t="n">
        <v>100</v>
      </c>
      <c r="N3715" t="n">
        <v>77</v>
      </c>
      <c r="O3715" t="inlineStr">
        <is>
          <t>IGRR(77).(78)FDDAVVQSDMKHWPFMVVNDAGR</t>
        </is>
      </c>
      <c r="P3715" t="inlineStr">
        <is>
          <t>IGRRFDDA</t>
        </is>
      </c>
      <c r="Q3715" t="inlineStr">
        <is>
          <t>Internal</t>
        </is>
      </c>
      <c r="R3715" t="inlineStr"/>
      <c r="S3715" t="inlineStr"/>
      <c r="T3715" t="inlineStr"/>
    </row>
    <row r="3716">
      <c r="A3716" s="1" t="n">
        <v>3714</v>
      </c>
      <c r="B3716" t="inlineStr">
        <is>
          <t>EEYQPATPGLGMFVEVKDPEDKVILAR</t>
        </is>
      </c>
      <c r="C3716" t="inlineStr">
        <is>
          <t>Q9BVK6</t>
        </is>
      </c>
      <c r="D3716" t="inlineStr">
        <is>
          <t>TMED9_HUMAN</t>
        </is>
      </c>
      <c r="E3716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3716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3716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3716" t="inlineStr">
        <is>
          <t>GO:0030134|GO:0005783|GO:0005789|GO:0005793|GO:0033116|GO:0070062|GO:0005794|GO:0000139|GO:0008021|GO:0030140|GO:0030133|GO:0019905|GO:0048205|GO:0006888|GO:0007030|GO:0006886|GO:0010638</t>
        </is>
      </c>
      <c r="I3716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3716" t="inlineStr"/>
      <c r="K3716" t="n">
        <v>235</v>
      </c>
      <c r="L3716" t="n">
        <v>74</v>
      </c>
      <c r="M3716" t="n">
        <v>100</v>
      </c>
      <c r="N3716" t="n">
        <v>73</v>
      </c>
      <c r="O3716" t="inlineStr">
        <is>
          <t>DKQR(73).(74)EEYQPATPGLGMFVEVKDPEDKVILAR</t>
        </is>
      </c>
      <c r="P3716" t="inlineStr">
        <is>
          <t>DKQREEYQ</t>
        </is>
      </c>
      <c r="Q3716" t="inlineStr">
        <is>
          <t>Internal</t>
        </is>
      </c>
      <c r="R3716" t="inlineStr"/>
      <c r="S3716" t="inlineStr">
        <is>
          <t>S01.151</t>
        </is>
      </c>
      <c r="T3716" t="inlineStr">
        <is>
          <t>trypsin 1</t>
        </is>
      </c>
    </row>
    <row r="3717">
      <c r="A3717" s="1" t="n">
        <v>3715</v>
      </c>
      <c r="B3717" t="inlineStr">
        <is>
          <t>KIHKNSSTYWEGKADMETLQR</t>
        </is>
      </c>
      <c r="C3717" t="inlineStr">
        <is>
          <t>P26639</t>
        </is>
      </c>
      <c r="D3717" t="inlineStr">
        <is>
          <t>SYTC_HUMAN</t>
        </is>
      </c>
      <c r="E371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71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71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717" t="inlineStr">
        <is>
          <t>GO:0005829|GO:0070062|GO:0005524|GO:0042802|GO:0004829|GO:0000049|GO:0008270|GO:0006435</t>
        </is>
      </c>
      <c r="I3717" t="inlineStr">
        <is>
          <t>C:cytosol|C:extracellular exosome|F:ATP binding|F:identical protein binding|F:threonine-tRNA ligase activity|F:tRNA binding|F:zinc ion binding|P:threonyl-tRNA aminoacylation</t>
        </is>
      </c>
      <c r="J3717" t="inlineStr"/>
      <c r="K3717" t="n">
        <v>723</v>
      </c>
      <c r="L3717" t="n">
        <v>276</v>
      </c>
      <c r="M3717" t="n">
        <v>296</v>
      </c>
      <c r="N3717" t="n">
        <v>275</v>
      </c>
      <c r="O3717" t="inlineStr">
        <is>
          <t>IKAL(275).(276)KIHKNSSTYWEGKADMETLQR</t>
        </is>
      </c>
      <c r="P3717" t="inlineStr">
        <is>
          <t>IKALKIHK</t>
        </is>
      </c>
      <c r="Q3717" t="inlineStr">
        <is>
          <t>Internal</t>
        </is>
      </c>
      <c r="R3717" t="inlineStr"/>
      <c r="S3717" t="inlineStr"/>
      <c r="T3717" t="inlineStr"/>
    </row>
    <row r="3718">
      <c r="A3718" s="1" t="n">
        <v>3716</v>
      </c>
      <c r="B3718" t="inlineStr">
        <is>
          <t>ATPPQEDAPSVDIANIR</t>
        </is>
      </c>
      <c r="C3718" t="inlineStr">
        <is>
          <t>P29401</t>
        </is>
      </c>
      <c r="D3718" t="inlineStr">
        <is>
          <t>TKT_HUMAN</t>
        </is>
      </c>
      <c r="E371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18" t="inlineStr">
        <is>
          <t>RecName: Full=Transketolase; Short=TK; EC=2.2.1.1 {ECO:0000269|PubMed:27259054};</t>
        </is>
      </c>
      <c r="G371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1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71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718" t="inlineStr"/>
      <c r="K3718" t="n">
        <v>623</v>
      </c>
      <c r="L3718" t="n">
        <v>286</v>
      </c>
      <c r="M3718" t="n">
        <v>302</v>
      </c>
      <c r="N3718" t="n">
        <v>285</v>
      </c>
      <c r="O3718" t="inlineStr">
        <is>
          <t>KKIL(285).(286)ATPPQEDAPSVDIANIR</t>
        </is>
      </c>
      <c r="P3718" t="inlineStr">
        <is>
          <t>KKILATPP</t>
        </is>
      </c>
      <c r="Q3718" t="inlineStr">
        <is>
          <t>Internal</t>
        </is>
      </c>
      <c r="R3718" t="inlineStr"/>
      <c r="S3718" t="inlineStr">
        <is>
          <t>C01.032</t>
        </is>
      </c>
      <c r="T3718" t="inlineStr">
        <is>
          <t>cathepsin L</t>
        </is>
      </c>
    </row>
    <row r="3719">
      <c r="A3719" s="1" t="n">
        <v>3717</v>
      </c>
      <c r="B3719" t="inlineStr">
        <is>
          <t>LENEIQTYR</t>
        </is>
      </c>
      <c r="C3719" t="inlineStr">
        <is>
          <t>P13645</t>
        </is>
      </c>
      <c r="D3719" t="inlineStr">
        <is>
          <t>K1C10_HUMAN</t>
        </is>
      </c>
      <c r="E371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719" t="inlineStr">
        <is>
          <t>RecName: Full=Keratin, type I cytoskeletal 10; AltName: Full=Cytokeratin-10; Short=CK-10; AltName: Full=Keratin-10; Short=K10;</t>
        </is>
      </c>
      <c r="G3719" t="inlineStr">
        <is>
          <t>3D-structure|Coiled coil|Cytoplasm|Direct protein sequencing|Disease variant|Disulfide bond|Ichthyosis|Intermediate filament|Keratin|Phosphoprotein|Reference proteome|Secreted</t>
        </is>
      </c>
      <c r="H371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71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719" t="inlineStr"/>
      <c r="K3719" t="n">
        <v>584</v>
      </c>
      <c r="L3719" t="n">
        <v>442</v>
      </c>
      <c r="M3719" t="n">
        <v>450</v>
      </c>
      <c r="N3719" t="n">
        <v>441</v>
      </c>
      <c r="O3719" t="inlineStr">
        <is>
          <t>IKIR(441).(442)LENEIQTYR</t>
        </is>
      </c>
      <c r="P3719" t="inlineStr">
        <is>
          <t>IKIRLENE</t>
        </is>
      </c>
      <c r="Q3719" t="inlineStr">
        <is>
          <t>Internal</t>
        </is>
      </c>
      <c r="R3719" t="inlineStr"/>
      <c r="S3719" t="inlineStr"/>
      <c r="T3719" t="inlineStr"/>
    </row>
    <row r="3720">
      <c r="A3720" s="1" t="n">
        <v>3718</v>
      </c>
      <c r="B3720" t="inlineStr">
        <is>
          <t>KEPKSQDIYLR</t>
        </is>
      </c>
      <c r="C3720" t="inlineStr">
        <is>
          <t>Q07020</t>
        </is>
      </c>
      <c r="D3720" t="inlineStr">
        <is>
          <t>RL18_HUMAN</t>
        </is>
      </c>
      <c r="E3720" t="inlineStr">
        <is>
          <t>MGVDIRHNKDRKVRRKEPKSQDIYLRLLVKLYRFLARRTNSTFNQVVLKRLFMSRTNRPPLSLSRMIRKMKLPGRENKTAVVVGTITDDVRVQEVPKLKVCALRVTSRARSRILRAGGKILTFDQLALDSPKGCGTVLLSGPRKGREVYRHFGKAPGTPHSHTKPYVRSKGRKFERARGRRASRGYKN</t>
        </is>
      </c>
      <c r="F3720" t="inlineStr">
        <is>
          <t>RecName: Full=Large ribosomal subunit protein eL18 {ECO:0000303|PubMed:24524803}; AltName: Full=60S ribosomal protein L18;</t>
        </is>
      </c>
      <c r="G372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3720" t="inlineStr">
        <is>
          <t>GO:0005737|GO:0005829|GO:0022625|GO:0022626|GO:0005783|GO:0005925|GO:0016020|GO:0005730|GO:0005634|GO:0042788|GO:0005791|GO:0003723|GO:0003735|GO:0002181|GO:0006412</t>
        </is>
      </c>
      <c r="I372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3720" t="inlineStr"/>
      <c r="K3720" t="n">
        <v>188</v>
      </c>
      <c r="L3720" t="n">
        <v>16</v>
      </c>
      <c r="M3720" t="n">
        <v>26</v>
      </c>
      <c r="N3720" t="n">
        <v>15</v>
      </c>
      <c r="O3720" t="inlineStr">
        <is>
          <t>KVRR(15).(16)KEPKSQDIYLR</t>
        </is>
      </c>
      <c r="P3720" t="inlineStr">
        <is>
          <t>KVRRKEPK</t>
        </is>
      </c>
      <c r="Q3720" t="inlineStr">
        <is>
          <t>Internal</t>
        </is>
      </c>
      <c r="R3720" t="inlineStr"/>
      <c r="S3720" t="inlineStr"/>
      <c r="T3720" t="inlineStr"/>
    </row>
    <row r="3721">
      <c r="A3721" s="1" t="n">
        <v>3719</v>
      </c>
      <c r="B3721" t="inlineStr">
        <is>
          <t>VLSQPMPPTAGEAEQAADQQER</t>
        </is>
      </c>
      <c r="C3721" t="inlineStr">
        <is>
          <t>Q9NZL4</t>
        </is>
      </c>
      <c r="D3721" t="inlineStr">
        <is>
          <t>HPBP1_HUMAN</t>
        </is>
      </c>
      <c r="E3721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3721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3721" t="inlineStr">
        <is>
          <t>3D-structure|Alternative splicing|Phosphoprotein|Reference proteome|Repeat</t>
        </is>
      </c>
      <c r="H3721" t="inlineStr">
        <is>
          <t>GO:0005783|GO:0005615|GO:0000774|GO:0004857|GO:0140313|GO:0031625|GO:0032436|GO:0031398|GO:0006457</t>
        </is>
      </c>
      <c r="I3721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3721" t="inlineStr"/>
      <c r="K3721" t="n">
        <v>359</v>
      </c>
      <c r="L3721" t="n">
        <v>99</v>
      </c>
      <c r="M3721" t="n">
        <v>120</v>
      </c>
      <c r="N3721" t="n">
        <v>98</v>
      </c>
      <c r="O3721" t="inlineStr">
        <is>
          <t>SCLR(98).(99)VLSQPMPPTAGEAEQAADQQER</t>
        </is>
      </c>
      <c r="P3721" t="inlineStr">
        <is>
          <t>SCLRVLSQ</t>
        </is>
      </c>
      <c r="Q3721" t="inlineStr">
        <is>
          <t>Internal</t>
        </is>
      </c>
      <c r="R3721" t="inlineStr"/>
      <c r="S3721" t="inlineStr"/>
      <c r="T3721" t="inlineStr"/>
    </row>
    <row r="3722">
      <c r="A3722" s="1" t="n">
        <v>3720</v>
      </c>
      <c r="B3722" t="inlineStr">
        <is>
          <t>VGLKAPGIIPR</t>
        </is>
      </c>
      <c r="C3722" t="inlineStr">
        <is>
          <t>P25705</t>
        </is>
      </c>
      <c r="D3722" t="inlineStr">
        <is>
          <t>ATPA_HUMAN</t>
        </is>
      </c>
      <c r="E372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722" t="inlineStr">
        <is>
          <t>RecName: Full=ATP synthase subunit alpha, mitochondrial {ECO:0000305}; AltName: Full=ATP synthase F1 subunit alpha {ECO:0000312|HGNC:HGNC:823}; Flags: Precursor;</t>
        </is>
      </c>
      <c r="G372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72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72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722" t="inlineStr"/>
      <c r="K3722" t="n">
        <v>553</v>
      </c>
      <c r="L3722" t="n">
        <v>172</v>
      </c>
      <c r="M3722" t="n">
        <v>182</v>
      </c>
      <c r="N3722" t="n">
        <v>171</v>
      </c>
      <c r="O3722" t="inlineStr">
        <is>
          <t>TRRR(171).(172)VGLKAPGIIPR</t>
        </is>
      </c>
      <c r="P3722" t="inlineStr">
        <is>
          <t>TRRRVGLK</t>
        </is>
      </c>
      <c r="Q3722" t="inlineStr">
        <is>
          <t>Internal</t>
        </is>
      </c>
      <c r="R3722" t="inlineStr"/>
      <c r="S3722" t="inlineStr"/>
      <c r="T3722" t="inlineStr"/>
    </row>
    <row r="3723">
      <c r="A3723" s="1" t="n">
        <v>3721</v>
      </c>
      <c r="B3723" t="inlineStr">
        <is>
          <t>AEEYEFLTPVEEAPKGMLAR</t>
        </is>
      </c>
      <c r="C3723" t="inlineStr">
        <is>
          <t>P52565</t>
        </is>
      </c>
      <c r="D3723" t="inlineStr">
        <is>
          <t>GDIR1_HUMAN</t>
        </is>
      </c>
      <c r="E372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723" t="inlineStr">
        <is>
          <t>RecName: Full=Rho GDP-dissociation inhibitor 1; Short=Rho GDI 1; AltName: Full=Rho-GDI alpha;</t>
        </is>
      </c>
      <c r="G3723" t="inlineStr">
        <is>
          <t>3D-structure|Acetylation|Alternative splicing|Cytoplasm|Direct protein sequencing|Disease variant|GTPase activation|Isopeptide bond|Phosphoprotein|Reference proteome|Ubl conjugation</t>
        </is>
      </c>
      <c r="H3723" t="inlineStr">
        <is>
          <t>GO:0005856|GO:0005829|GO:0070062|GO:0001772|GO:0016020|GO:0005634|GO:0098685|GO:0005096|GO:0005094|GO:0043066|GO:0032880|GO:0035023|GO:0098693|GO:0007266|GO:0071526</t>
        </is>
      </c>
      <c r="I372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723" t="inlineStr"/>
      <c r="K3723" t="n">
        <v>204</v>
      </c>
      <c r="L3723" t="n">
        <v>153</v>
      </c>
      <c r="M3723" t="n">
        <v>172</v>
      </c>
      <c r="N3723" t="n">
        <v>152</v>
      </c>
      <c r="O3723" t="inlineStr">
        <is>
          <t>YGPR(152).(153)AEEYEFLTPVEEAPKGMLAR</t>
        </is>
      </c>
      <c r="P3723" t="inlineStr">
        <is>
          <t>YGPRAEEY</t>
        </is>
      </c>
      <c r="Q3723" t="inlineStr">
        <is>
          <t>Internal</t>
        </is>
      </c>
      <c r="R3723" t="inlineStr"/>
      <c r="S3723" t="inlineStr">
        <is>
          <t>C01.036|S01.151</t>
        </is>
      </c>
      <c r="T3723" t="inlineStr">
        <is>
          <t>cathepsin K|trypsin 1</t>
        </is>
      </c>
    </row>
    <row r="3724">
      <c r="A3724" s="1" t="n">
        <v>3722</v>
      </c>
      <c r="B3724" t="inlineStr">
        <is>
          <t>IEVQDTSGGTTALR</t>
        </is>
      </c>
      <c r="C3724" t="inlineStr">
        <is>
          <t>Q16531</t>
        </is>
      </c>
      <c r="D3724" t="inlineStr">
        <is>
          <t>DDB1_HUMAN</t>
        </is>
      </c>
      <c r="E372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72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72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72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72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724" t="inlineStr"/>
      <c r="K3724" t="n">
        <v>1140</v>
      </c>
      <c r="L3724" t="n">
        <v>740</v>
      </c>
      <c r="M3724" t="n">
        <v>753</v>
      </c>
      <c r="N3724" t="n">
        <v>739</v>
      </c>
      <c r="O3724" t="inlineStr">
        <is>
          <t>LSSR(739).(740)IEVQDTSGGTTALR</t>
        </is>
      </c>
      <c r="P3724" t="inlineStr">
        <is>
          <t>LSSRIEVQ</t>
        </is>
      </c>
      <c r="Q3724" t="inlineStr">
        <is>
          <t>Internal</t>
        </is>
      </c>
      <c r="R3724" t="inlineStr"/>
      <c r="S3724" t="inlineStr">
        <is>
          <t>S01.151</t>
        </is>
      </c>
      <c r="T3724" t="inlineStr">
        <is>
          <t>trypsin 1</t>
        </is>
      </c>
    </row>
    <row r="3725">
      <c r="A3725" s="1" t="n">
        <v>3723</v>
      </c>
      <c r="B3725" t="inlineStr">
        <is>
          <t>AVDGNTVELKR</t>
        </is>
      </c>
      <c r="C3725" t="inlineStr">
        <is>
          <t>Q13151</t>
        </is>
      </c>
      <c r="D3725" t="inlineStr">
        <is>
          <t>ROA0_HUMAN</t>
        </is>
      </c>
      <c r="E3725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3725" t="inlineStr">
        <is>
          <t>RecName: Full=Heterogeneous nuclear ribonucleoprotein A0; Short=hnRNP A0;</t>
        </is>
      </c>
      <c r="G3725" t="inlineStr">
        <is>
          <t>Acetylation|Direct protein sequencing|Isopeptide bond|Methylation|Nucleus|Phosphoprotein|Reference proteome|Repeat|Ribonucleoprotein|RNA-binding|Ubl conjugation</t>
        </is>
      </c>
      <c r="H3725" t="inlineStr">
        <is>
          <t>GO:0005654|GO:0005634|GO:1990904|GO:0045202|GO:0035925|GO:0003730|GO:0019901|GO:0003723|GO:0070935|GO:0006954|GO:0006397|GO:0032496</t>
        </is>
      </c>
      <c r="I3725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3725" t="inlineStr"/>
      <c r="K3725" t="n">
        <v>305</v>
      </c>
      <c r="L3725" t="n">
        <v>71</v>
      </c>
      <c r="M3725" t="n">
        <v>81</v>
      </c>
      <c r="N3725" t="n">
        <v>70</v>
      </c>
      <c r="O3725" t="inlineStr">
        <is>
          <t>ASPH(70).(71)AVDGNTVELKR</t>
        </is>
      </c>
      <c r="P3725" t="inlineStr">
        <is>
          <t>ASPHAVDG</t>
        </is>
      </c>
      <c r="Q3725" t="inlineStr">
        <is>
          <t>Internal</t>
        </is>
      </c>
      <c r="R3725" t="inlineStr"/>
      <c r="S3725" t="inlineStr"/>
      <c r="T3725" t="inlineStr"/>
    </row>
    <row r="3726">
      <c r="A3726" s="1" t="n">
        <v>3724</v>
      </c>
      <c r="B3726" t="inlineStr">
        <is>
          <t>NGKTSKKITIADCGQLE</t>
        </is>
      </c>
      <c r="C3726" t="inlineStr">
        <is>
          <t>P62937</t>
        </is>
      </c>
      <c r="D3726" t="inlineStr">
        <is>
          <t>PPIA_HUMAN</t>
        </is>
      </c>
      <c r="E3726" t="inlineStr">
        <is>
          <t>MVNPTVFFDIAVDGEPLGRVSFELFADKVPKTAENFRALSTGEKGFGYKGSCFHRIIPGFMCQGGDFTRHNGTGGKSIYGEKFEDENFILKHTGPGILSMANAGPNTNGSQFFICTAKTEWLDGKHVVFGKVKEGMNIVEAMERFGSRNGKTSKKITIADCGQLE</t>
        </is>
      </c>
      <c r="F372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372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372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372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3726" t="inlineStr"/>
      <c r="K3726" t="n">
        <v>165</v>
      </c>
      <c r="L3726" t="n">
        <v>149</v>
      </c>
      <c r="M3726" t="n">
        <v>165</v>
      </c>
      <c r="N3726" t="n">
        <v>148</v>
      </c>
      <c r="O3726" t="inlineStr">
        <is>
          <t>FGSR(148).(149)NGKTSKKITIADCGQLE</t>
        </is>
      </c>
      <c r="P3726" t="inlineStr">
        <is>
          <t>FGSRNGKT</t>
        </is>
      </c>
      <c r="Q3726" t="inlineStr">
        <is>
          <t>Internal</t>
        </is>
      </c>
      <c r="R3726" t="inlineStr"/>
      <c r="S3726" t="inlineStr"/>
      <c r="T3726" t="inlineStr"/>
    </row>
    <row r="3727">
      <c r="A3727" s="1" t="n">
        <v>3725</v>
      </c>
      <c r="B3727" t="inlineStr">
        <is>
          <t>KAGTQIENIDEDFR</t>
        </is>
      </c>
      <c r="C3727" t="inlineStr">
        <is>
          <t>O43707</t>
        </is>
      </c>
      <c r="D3727" t="inlineStr">
        <is>
          <t>ACTN4_HUMAN</t>
        </is>
      </c>
      <c r="E372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727" t="inlineStr">
        <is>
          <t>RecName: Full=Alpha-actinin-4 {ECO:0000305}; AltName: Full=Non-muscle alpha-actinin 4 {ECO:0000303|PubMed:10656685};</t>
        </is>
      </c>
      <c r="G372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72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72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727" t="inlineStr"/>
      <c r="K3727" t="n">
        <v>911</v>
      </c>
      <c r="L3727" t="n">
        <v>66</v>
      </c>
      <c r="M3727" t="n">
        <v>79</v>
      </c>
      <c r="N3727" t="n">
        <v>65</v>
      </c>
      <c r="O3727" t="inlineStr">
        <is>
          <t>SHLR(65).(66)KAGTQIENIDEDFR</t>
        </is>
      </c>
      <c r="P3727" t="inlineStr">
        <is>
          <t>SHLRKAGT</t>
        </is>
      </c>
      <c r="Q3727" t="inlineStr">
        <is>
          <t>Internal</t>
        </is>
      </c>
      <c r="R3727" t="inlineStr"/>
      <c r="S3727" t="inlineStr">
        <is>
          <t>S01.151</t>
        </is>
      </c>
      <c r="T3727" t="inlineStr">
        <is>
          <t>trypsin 1</t>
        </is>
      </c>
    </row>
    <row r="3728">
      <c r="A3728" s="1" t="n">
        <v>3726</v>
      </c>
      <c r="B3728" t="inlineStr">
        <is>
          <t>KAMEAVAAQGK</t>
        </is>
      </c>
      <c r="C3728" t="inlineStr">
        <is>
          <t>P18669</t>
        </is>
      </c>
      <c r="D3728" t="inlineStr">
        <is>
          <t>PGAM1_HUMAN</t>
        </is>
      </c>
      <c r="E372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72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728" t="inlineStr">
        <is>
          <t>3D-structure|Acetylation|Direct protein sequencing|Glycolysis|Hydrolase|Isomerase|Phosphoprotein|Reference proteome</t>
        </is>
      </c>
      <c r="H372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72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728" t="inlineStr"/>
      <c r="K3728" t="n">
        <v>254</v>
      </c>
      <c r="L3728" t="n">
        <v>241</v>
      </c>
      <c r="M3728" t="n">
        <v>251</v>
      </c>
      <c r="N3728" t="n">
        <v>240</v>
      </c>
      <c r="O3728" t="inlineStr">
        <is>
          <t>ETVR(240).(241)KAMEAVAAQGK</t>
        </is>
      </c>
      <c r="P3728" t="inlineStr">
        <is>
          <t>ETVRKAME</t>
        </is>
      </c>
      <c r="Q3728" t="inlineStr">
        <is>
          <t>Internal</t>
        </is>
      </c>
      <c r="R3728" t="inlineStr"/>
      <c r="S3728" t="inlineStr">
        <is>
          <t>S01.308</t>
        </is>
      </c>
      <c r="T3728" t="inlineStr">
        <is>
          <t>matriptase-2</t>
        </is>
      </c>
    </row>
    <row r="3729">
      <c r="A3729" s="1" t="n">
        <v>3727</v>
      </c>
      <c r="B3729" t="inlineStr">
        <is>
          <t>VYFQSPPGAAGEGPGGADDEGPVR</t>
        </is>
      </c>
      <c r="C3729" t="inlineStr">
        <is>
          <t>Q96C90</t>
        </is>
      </c>
      <c r="D3729" t="inlineStr">
        <is>
          <t>PP14B_HUMAN</t>
        </is>
      </c>
      <c r="E3729" t="inlineStr">
        <is>
          <t>MADSGTAGGAALAAPAPGPGSGGPGPRVYFQSPPGAAGEGPGGADDEGPVRRQGKVTVKYDRKELRKRLNLEEWILEQLTRLYDCQEEEIPELEIDVDELLDMESDDARAARVKELLVDCYKPTEAFISGLLDKIRGMQKLSTPQKK</t>
        </is>
      </c>
      <c r="F3729" t="inlineStr">
        <is>
          <t>RecName: Full=Protein phosphatase 1 regulatory subunit 14B; AltName: Full=Phospholipase C-beta-3 neighbouring gene protein;</t>
        </is>
      </c>
      <c r="G3729" t="inlineStr">
        <is>
          <t>Acetylation|Coiled coil|Cytoplasm|Phosphoprotein|Protein phosphatase inhibitor|Reference proteome</t>
        </is>
      </c>
      <c r="H3729" t="inlineStr">
        <is>
          <t>GO:0005737|GO:0004865|GO:0045087|GO:0042325</t>
        </is>
      </c>
      <c r="I3729" t="inlineStr">
        <is>
          <t>C:cytoplasm|F:protein serine/threonine phosphatase inhibitor activity|P:innate immune response|P:regulation of phosphorylation</t>
        </is>
      </c>
      <c r="J3729" t="inlineStr"/>
      <c r="K3729" t="n">
        <v>147</v>
      </c>
      <c r="L3729" t="n">
        <v>28</v>
      </c>
      <c r="M3729" t="n">
        <v>51</v>
      </c>
      <c r="N3729" t="n">
        <v>27</v>
      </c>
      <c r="O3729" t="inlineStr">
        <is>
          <t>PGPR(27).(28)VYFQSPPGAAGEGPGGADDEGPVR</t>
        </is>
      </c>
      <c r="P3729" t="inlineStr">
        <is>
          <t>PGPRVYFQ</t>
        </is>
      </c>
      <c r="Q3729" t="inlineStr">
        <is>
          <t>Internal</t>
        </is>
      </c>
      <c r="R3729" t="inlineStr"/>
      <c r="S3729" t="inlineStr"/>
      <c r="T3729" t="inlineStr"/>
    </row>
    <row r="3730">
      <c r="A3730" s="1" t="n">
        <v>3728</v>
      </c>
      <c r="B3730" t="inlineStr">
        <is>
          <t>TGYKPLYIPSNR</t>
        </is>
      </c>
      <c r="C3730" t="inlineStr">
        <is>
          <t>P14314</t>
        </is>
      </c>
      <c r="D3730" t="inlineStr">
        <is>
          <t>GLU2B_HUMAN</t>
        </is>
      </c>
      <c r="E373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373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373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3730" t="inlineStr">
        <is>
          <t>GO:0005783|GO:0005788|GO:0017177|GO:0043231|GO:0005509|GO:0051219|GO:0005080|GO:0044325|GO:0035556|GO:0001889|GO:0006491</t>
        </is>
      </c>
      <c r="I373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3730" t="inlineStr"/>
      <c r="K3730" t="n">
        <v>528</v>
      </c>
      <c r="L3730" t="n">
        <v>80</v>
      </c>
      <c r="M3730" t="n">
        <v>91</v>
      </c>
      <c r="N3730" t="n">
        <v>79</v>
      </c>
      <c r="O3730" t="inlineStr">
        <is>
          <t>HCTN(79).(80)TGYKPLYIPSNR</t>
        </is>
      </c>
      <c r="P3730" t="inlineStr">
        <is>
          <t>HCTNTGYK</t>
        </is>
      </c>
      <c r="Q3730" t="inlineStr">
        <is>
          <t>Internal</t>
        </is>
      </c>
      <c r="R3730" t="inlineStr"/>
      <c r="S3730" t="inlineStr">
        <is>
          <t>C13.004</t>
        </is>
      </c>
      <c r="T3730" t="inlineStr">
        <is>
          <t>legumain, animal-type</t>
        </is>
      </c>
    </row>
    <row r="3731">
      <c r="A3731" s="1" t="n">
        <v>3729</v>
      </c>
      <c r="B3731" t="inlineStr">
        <is>
          <t>NLLSVAYKNVVGAR</t>
        </is>
      </c>
      <c r="C3731" t="inlineStr">
        <is>
          <t>P63104</t>
        </is>
      </c>
      <c r="D3731" t="inlineStr">
        <is>
          <t>1433Z_HUMAN</t>
        </is>
      </c>
      <c r="E373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731" t="inlineStr">
        <is>
          <t>RecName: Full=14-3-3 protein zeta/delta; AltName: Full=Protein kinase C inhibitor protein 1; Short=KCIP-1;</t>
        </is>
      </c>
      <c r="G3731" t="inlineStr">
        <is>
          <t>3D-structure|Acetylation|Alternative splicing|Cytoplasm|Direct protein sequencing|Disease variant|Host-virus interaction|Phosphoprotein|Reference proteome</t>
        </is>
      </c>
      <c r="H3731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73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731" t="inlineStr"/>
      <c r="K3731" t="n">
        <v>245</v>
      </c>
      <c r="L3731" t="n">
        <v>42</v>
      </c>
      <c r="M3731" t="n">
        <v>55</v>
      </c>
      <c r="N3731" t="n">
        <v>41</v>
      </c>
      <c r="O3731" t="inlineStr">
        <is>
          <t>NEER(41).(42)NLLSVAYKNVVGAR</t>
        </is>
      </c>
      <c r="P3731" t="inlineStr">
        <is>
          <t>NEERNLLS</t>
        </is>
      </c>
      <c r="Q3731" t="inlineStr">
        <is>
          <t>Internal</t>
        </is>
      </c>
      <c r="R3731" t="inlineStr"/>
      <c r="S3731" t="inlineStr">
        <is>
          <t>S01.151</t>
        </is>
      </c>
      <c r="T3731" t="inlineStr">
        <is>
          <t>trypsin 1</t>
        </is>
      </c>
    </row>
    <row r="3732">
      <c r="A3732" s="1" t="n">
        <v>3730</v>
      </c>
      <c r="B3732" t="inlineStr">
        <is>
          <t>KFGKHGGTIPIVPTAEFQDR</t>
        </is>
      </c>
      <c r="C3732" t="inlineStr">
        <is>
          <t>P00367</t>
        </is>
      </c>
      <c r="D3732" t="inlineStr">
        <is>
          <t>DHE3_HUMAN</t>
        </is>
      </c>
      <c r="E3732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3732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3732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3732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3732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3732" t="inlineStr"/>
      <c r="K3732" t="n">
        <v>558</v>
      </c>
      <c r="L3732" t="n">
        <v>477</v>
      </c>
      <c r="M3732" t="n">
        <v>496</v>
      </c>
      <c r="N3732" t="n">
        <v>476</v>
      </c>
      <c r="O3732" t="inlineStr">
        <is>
          <t>SLER(476).(477)KFGKHGGTIPIVPTAEFQDR</t>
        </is>
      </c>
      <c r="P3732" t="inlineStr">
        <is>
          <t>SLERKFGK</t>
        </is>
      </c>
      <c r="Q3732" t="inlineStr">
        <is>
          <t>Internal</t>
        </is>
      </c>
      <c r="R3732" t="inlineStr"/>
      <c r="S3732" t="inlineStr"/>
      <c r="T3732" t="inlineStr"/>
    </row>
    <row r="3733">
      <c r="A3733" s="1" t="n">
        <v>3731</v>
      </c>
      <c r="B3733" t="inlineStr">
        <is>
          <t>MKETAENYLGHTAKNAVITVPAYFNDSQR</t>
        </is>
      </c>
      <c r="C3733" t="inlineStr">
        <is>
          <t>P38646</t>
        </is>
      </c>
      <c r="D3733" t="inlineStr">
        <is>
          <t>GRP75_HUMAN</t>
        </is>
      </c>
      <c r="E37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7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7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73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73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733" t="inlineStr"/>
      <c r="K3733" t="n">
        <v>679</v>
      </c>
      <c r="L3733" t="n">
        <v>174</v>
      </c>
      <c r="M3733" t="n">
        <v>202</v>
      </c>
      <c r="N3733" t="n">
        <v>173</v>
      </c>
      <c r="O3733" t="inlineStr">
        <is>
          <t>VLMK(173).(174)MKETAENYLGHTAKNAVITVPAYFNDSQR</t>
        </is>
      </c>
      <c r="P3733" t="inlineStr">
        <is>
          <t>VLMKMKET</t>
        </is>
      </c>
      <c r="Q3733" t="inlineStr">
        <is>
          <t>Internal</t>
        </is>
      </c>
      <c r="R3733" t="inlineStr"/>
      <c r="S3733" t="inlineStr">
        <is>
          <t>S01.151</t>
        </is>
      </c>
      <c r="T3733" t="inlineStr">
        <is>
          <t>trypsin 1</t>
        </is>
      </c>
    </row>
    <row r="3734">
      <c r="A3734" s="1" t="n">
        <v>3732</v>
      </c>
      <c r="B3734" t="inlineStr">
        <is>
          <t>AAETVLKQQGVLALRPYLQKQPQPSPAEGR</t>
        </is>
      </c>
      <c r="C3734" t="inlineStr">
        <is>
          <t>P56192</t>
        </is>
      </c>
      <c r="D3734" t="inlineStr">
        <is>
          <t>SYMC_HUMAN</t>
        </is>
      </c>
      <c r="E373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3734" t="inlineStr">
        <is>
          <t>RecName: Full=Methionine--tRNA ligase, cytoplasmic; EC=6.1.1.10 {ECO:0000269|PubMed:11714285}; AltName: Full=Methionyl-tRNA synthetase; Short=MetRS;</t>
        </is>
      </c>
      <c r="G373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3734" t="inlineStr">
        <is>
          <t>GO:0017101|GO:0005737|GO:0005829|GO:0070062|GO:0016020|GO:0005730|GO:0005524|GO:0004825|GO:0000049|GO:0071364|GO:0036120|GO:0006431|GO:1901838|GO:0009303|GO:0006418</t>
        </is>
      </c>
      <c r="I373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3734" t="inlineStr"/>
      <c r="K3734" t="n">
        <v>900</v>
      </c>
      <c r="L3734" t="n">
        <v>185</v>
      </c>
      <c r="M3734" t="n">
        <v>214</v>
      </c>
      <c r="N3734" t="n">
        <v>184</v>
      </c>
      <c r="O3734" t="inlineStr">
        <is>
          <t>PCQR(184).(185)AAETVLKQQGVLALRPYLQKQPQPSPAEGR</t>
        </is>
      </c>
      <c r="P3734" t="inlineStr">
        <is>
          <t>PCQRAAET</t>
        </is>
      </c>
      <c r="Q3734" t="inlineStr">
        <is>
          <t>Internal</t>
        </is>
      </c>
      <c r="R3734" t="inlineStr"/>
      <c r="S3734" t="inlineStr"/>
      <c r="T3734" t="inlineStr"/>
    </row>
    <row r="3735">
      <c r="A3735" s="1" t="n">
        <v>3733</v>
      </c>
      <c r="B3735" t="inlineStr">
        <is>
          <t>ASGQAFELILSPR</t>
        </is>
      </c>
      <c r="C3735" t="inlineStr">
        <is>
          <t>P16949</t>
        </is>
      </c>
      <c r="D3735" t="inlineStr">
        <is>
          <t>STMN1_HUMAN</t>
        </is>
      </c>
      <c r="E3735" t="inlineStr">
        <is>
          <t>MASSDIQVKELEKRASGQAFELILSPRSKESVPEFPLSPPKKKDLSLEEIQKKLEAAEERRKSHEAEVLKQLAEKREHEKEVLQKAIEENNNFSKMAEEKLTHKMEANKENREAQMAAKLERLREKDKHIEEVRKNKESKDPADETEAD</t>
        </is>
      </c>
      <c r="F3735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3735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3735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3735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3735" t="inlineStr"/>
      <c r="K3735" t="n">
        <v>149</v>
      </c>
      <c r="L3735" t="n">
        <v>15</v>
      </c>
      <c r="M3735" t="n">
        <v>27</v>
      </c>
      <c r="N3735" t="n">
        <v>14</v>
      </c>
      <c r="O3735" t="inlineStr">
        <is>
          <t>LEKR(14).(15)ASGQAFELILSPR</t>
        </is>
      </c>
      <c r="P3735" t="inlineStr">
        <is>
          <t>LEKRASGQ</t>
        </is>
      </c>
      <c r="Q3735" t="inlineStr">
        <is>
          <t>Internal</t>
        </is>
      </c>
      <c r="R3735" t="inlineStr"/>
      <c r="S3735" t="inlineStr">
        <is>
          <t>S01.151</t>
        </is>
      </c>
      <c r="T3735" t="inlineStr">
        <is>
          <t>trypsin 1</t>
        </is>
      </c>
    </row>
    <row r="3736">
      <c r="A3736" s="1" t="n">
        <v>3734</v>
      </c>
      <c r="B3736" t="inlineStr">
        <is>
          <t>GWDEALLTMSKGEKAR</t>
        </is>
      </c>
      <c r="C3736" t="inlineStr">
        <is>
          <t>Q00688</t>
        </is>
      </c>
      <c r="D3736" t="inlineStr">
        <is>
          <t>FKBP3_HUMAN</t>
        </is>
      </c>
      <c r="E3736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3736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3736" t="inlineStr">
        <is>
          <t>3D-structure|Acetylation|Isomerase|Nucleus|Phosphoprotein|Reference proteome|Rotamase</t>
        </is>
      </c>
      <c r="H3736" t="inlineStr">
        <is>
          <t>GO:0005634|GO:0005528|GO:0003755|GO:0003723|GO:0038023</t>
        </is>
      </c>
      <c r="I3736" t="inlineStr">
        <is>
          <t>C:nucleus|F:FK506 binding|F:peptidyl-prolyl cis-trans isomerase activity|F:RNA binding|F:signaling receptor activity</t>
        </is>
      </c>
      <c r="J3736" t="inlineStr"/>
      <c r="K3736" t="n">
        <v>224</v>
      </c>
      <c r="L3736" t="n">
        <v>174</v>
      </c>
      <c r="M3736" t="n">
        <v>189</v>
      </c>
      <c r="N3736" t="n">
        <v>173</v>
      </c>
      <c r="O3736" t="inlineStr">
        <is>
          <t>KVIR(173).(174)GWDEALLTMSKGEKAR</t>
        </is>
      </c>
      <c r="P3736" t="inlineStr">
        <is>
          <t>KVIRGWDE</t>
        </is>
      </c>
      <c r="Q3736" t="inlineStr">
        <is>
          <t>Internal</t>
        </is>
      </c>
      <c r="R3736" t="inlineStr"/>
      <c r="S3736" t="inlineStr">
        <is>
          <t>S01.151</t>
        </is>
      </c>
      <c r="T3736" t="inlineStr">
        <is>
          <t>trypsin 1</t>
        </is>
      </c>
    </row>
    <row r="3737">
      <c r="A3737" s="1" t="n">
        <v>3735</v>
      </c>
      <c r="B3737" t="inlineStr">
        <is>
          <t>VLVLYDEIKKYT</t>
        </is>
      </c>
      <c r="C3737" t="inlineStr">
        <is>
          <t>P05141</t>
        </is>
      </c>
      <c r="D3737" t="inlineStr">
        <is>
          <t>ADT2_HUMAN</t>
        </is>
      </c>
      <c r="E373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373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373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373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373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3737" t="inlineStr"/>
      <c r="K3737" t="n">
        <v>298</v>
      </c>
      <c r="L3737" t="n">
        <v>287</v>
      </c>
      <c r="M3737" t="n">
        <v>298</v>
      </c>
      <c r="N3737" t="n">
        <v>286</v>
      </c>
      <c r="O3737" t="inlineStr">
        <is>
          <t>GGAF(286).(287)VLVLYDEIKKYT</t>
        </is>
      </c>
      <c r="P3737" t="inlineStr">
        <is>
          <t>GGAFVLVL</t>
        </is>
      </c>
      <c r="Q3737" t="inlineStr">
        <is>
          <t>Internal</t>
        </is>
      </c>
      <c r="R3737" t="inlineStr"/>
      <c r="S3737" t="inlineStr"/>
      <c r="T3737" t="inlineStr"/>
    </row>
    <row r="3738">
      <c r="A3738" s="1" t="n">
        <v>3736</v>
      </c>
      <c r="B3738" t="inlineStr">
        <is>
          <t>SNPEDQILYQTER</t>
        </is>
      </c>
      <c r="C3738" t="inlineStr">
        <is>
          <t>Q14165</t>
        </is>
      </c>
      <c r="D3738" t="inlineStr">
        <is>
          <t>MLEC_HUMAN</t>
        </is>
      </c>
      <c r="E3738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3738" t="inlineStr">
        <is>
          <t>RecName: Full=Malectin {ECO:0000305}; Flags: Precursor;</t>
        </is>
      </c>
      <c r="G3738" t="inlineStr">
        <is>
          <t>3D-structure|Carbohydrate metabolism|Direct protein sequencing|Endoplasmic reticulum|Glycoprotein|Membrane|Reference proteome|Signal|Transmembrane|Transmembrane helix</t>
        </is>
      </c>
      <c r="H3738" t="inlineStr">
        <is>
          <t>GO:0005783|GO:0005789|GO:0016020|GO:0008250|GO:0005886|GO:0035579|GO:0030246|GO:0019899|GO:0005975|GO:0006487</t>
        </is>
      </c>
      <c r="I3738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3738" t="inlineStr"/>
      <c r="K3738" t="n">
        <v>292</v>
      </c>
      <c r="L3738" t="n">
        <v>91</v>
      </c>
      <c r="M3738" t="n">
        <v>103</v>
      </c>
      <c r="N3738" t="n">
        <v>90</v>
      </c>
      <c r="O3738" t="inlineStr">
        <is>
          <t>PILR(90).(91)SNPEDQILYQTER</t>
        </is>
      </c>
      <c r="P3738" t="inlineStr">
        <is>
          <t>PILRSNPE</t>
        </is>
      </c>
      <c r="Q3738" t="inlineStr">
        <is>
          <t>Internal</t>
        </is>
      </c>
      <c r="R3738" t="inlineStr"/>
      <c r="S3738" t="inlineStr">
        <is>
          <t>S01.151</t>
        </is>
      </c>
      <c r="T3738" t="inlineStr">
        <is>
          <t>trypsin 1</t>
        </is>
      </c>
    </row>
    <row r="3739">
      <c r="A3739" s="1" t="n">
        <v>3737</v>
      </c>
      <c r="B3739" t="inlineStr">
        <is>
          <t>TAYPVISCPPLTPDWGVQDVWSSLR</t>
        </is>
      </c>
      <c r="C3739" t="inlineStr">
        <is>
          <t>P22234</t>
        </is>
      </c>
      <c r="D3739" t="inlineStr">
        <is>
          <t>PUR6_HUMAN</t>
        </is>
      </c>
      <c r="E373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373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373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3739" t="inlineStr">
        <is>
          <t>GO:0005737|GO:0005829|GO:0070062|GO:0016020|GO:0043727|GO:0005524|GO:0045296|GO:0042802|GO:0004638|GO:0004639|GO:0044208|GO:0006189|GO:0097294|GO:0006177|GO:0009113</t>
        </is>
      </c>
      <c r="I373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3739" t="inlineStr"/>
      <c r="K3739" t="n">
        <v>425</v>
      </c>
      <c r="L3739" t="n">
        <v>343</v>
      </c>
      <c r="M3739" t="n">
        <v>367</v>
      </c>
      <c r="N3739" t="n">
        <v>342</v>
      </c>
      <c r="O3739" t="inlineStr">
        <is>
          <t>MSGN(342).(343)TAYPVISCPPLTPDWGVQDVWSSLR</t>
        </is>
      </c>
      <c r="P3739" t="inlineStr">
        <is>
          <t>MSGNTAYP</t>
        </is>
      </c>
      <c r="Q3739" t="inlineStr">
        <is>
          <t>Internal</t>
        </is>
      </c>
      <c r="R3739" t="inlineStr"/>
      <c r="S3739" t="inlineStr"/>
      <c r="T3739" t="inlineStr"/>
    </row>
    <row r="3740">
      <c r="A3740" s="1" t="n">
        <v>3738</v>
      </c>
      <c r="B3740" t="inlineStr">
        <is>
          <t>AAAEVNQDYGLDPKIAN</t>
        </is>
      </c>
      <c r="C3740" t="inlineStr">
        <is>
          <t>P07954</t>
        </is>
      </c>
      <c r="D3740" t="inlineStr">
        <is>
          <t>FUMH_HUMAN</t>
        </is>
      </c>
      <c r="E374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374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374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374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374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3740" t="inlineStr"/>
      <c r="K3740" t="n">
        <v>510</v>
      </c>
      <c r="L3740" t="n">
        <v>102</v>
      </c>
      <c r="M3740" t="n">
        <v>118</v>
      </c>
      <c r="N3740" t="n">
        <v>101</v>
      </c>
      <c r="O3740" t="inlineStr">
        <is>
          <t>ILKR(101).(102)AAAEVNQDYGLDPKIAN</t>
        </is>
      </c>
      <c r="P3740" t="inlineStr">
        <is>
          <t>ILKRAAAE</t>
        </is>
      </c>
      <c r="Q3740" t="inlineStr">
        <is>
          <t>Internal</t>
        </is>
      </c>
      <c r="R3740" t="inlineStr"/>
      <c r="S3740" t="inlineStr">
        <is>
          <t>S01.151</t>
        </is>
      </c>
      <c r="T3740" t="inlineStr">
        <is>
          <t>trypsin 1</t>
        </is>
      </c>
    </row>
    <row r="3741">
      <c r="A3741" s="1" t="n">
        <v>3739</v>
      </c>
      <c r="B3741" t="inlineStr">
        <is>
          <t>LSDETLLEISKR</t>
        </is>
      </c>
      <c r="C3741" t="inlineStr">
        <is>
          <t>P52789</t>
        </is>
      </c>
      <c r="D3741" t="inlineStr">
        <is>
          <t>HXK2_HUMAN</t>
        </is>
      </c>
      <c r="E3741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3741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3741" t="inlineStr">
        <is>
          <t>3D-structure|Acetylation|Allosteric enzyme|ATP-binding|Cytoplasm|Glycolysis|Kinase|Membrane|Mitochondrion|Mitochondrion outer membrane|Nucleotide-binding|Reference proteome|Repeat|Transferase</t>
        </is>
      </c>
      <c r="H3741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3741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3741" t="inlineStr"/>
      <c r="K3741" t="n">
        <v>917</v>
      </c>
      <c r="L3741" t="n">
        <v>31</v>
      </c>
      <c r="M3741" t="n">
        <v>42</v>
      </c>
      <c r="N3741" t="n">
        <v>30</v>
      </c>
      <c r="O3741" t="inlineStr">
        <is>
          <t>YHMR(30).(31)LSDETLLEISKR</t>
        </is>
      </c>
      <c r="P3741" t="inlineStr">
        <is>
          <t>YHMRLSDE</t>
        </is>
      </c>
      <c r="Q3741" t="inlineStr">
        <is>
          <t>Internal</t>
        </is>
      </c>
      <c r="R3741" t="inlineStr"/>
      <c r="S3741" t="inlineStr">
        <is>
          <t>S01.151</t>
        </is>
      </c>
      <c r="T3741" t="inlineStr">
        <is>
          <t>trypsin 1</t>
        </is>
      </c>
    </row>
    <row r="3742">
      <c r="A3742" s="1" t="n">
        <v>3740</v>
      </c>
      <c r="B3742" t="inlineStr">
        <is>
          <t>LEVKKETLLAMF</t>
        </is>
      </c>
      <c r="C3742" t="inlineStr">
        <is>
          <t>P26639</t>
        </is>
      </c>
      <c r="D3742" t="inlineStr">
        <is>
          <t>SYTC_HUMAN</t>
        </is>
      </c>
      <c r="E3742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742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742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742" t="inlineStr">
        <is>
          <t>GO:0005829|GO:0070062|GO:0005524|GO:0042802|GO:0004829|GO:0000049|GO:0008270|GO:0006435</t>
        </is>
      </c>
      <c r="I3742" t="inlineStr">
        <is>
          <t>C:cytosol|C:extracellular exosome|F:ATP binding|F:identical protein binding|F:threonine-tRNA ligase activity|F:tRNA binding|F:zinc ion binding|P:threonyl-tRNA aminoacylation</t>
        </is>
      </c>
      <c r="J3742" t="inlineStr"/>
      <c r="K3742" t="n">
        <v>723</v>
      </c>
      <c r="L3742" t="n">
        <v>219</v>
      </c>
      <c r="M3742" t="n">
        <v>230</v>
      </c>
      <c r="N3742" t="n">
        <v>218</v>
      </c>
      <c r="O3742" t="inlineStr">
        <is>
          <t>AFER(218).(219)LEVKKETLLAMF</t>
        </is>
      </c>
      <c r="P3742" t="inlineStr">
        <is>
          <t>AFERLEVK</t>
        </is>
      </c>
      <c r="Q3742" t="inlineStr">
        <is>
          <t>Internal</t>
        </is>
      </c>
      <c r="R3742" t="inlineStr"/>
      <c r="S3742" t="inlineStr"/>
      <c r="T3742" t="inlineStr"/>
    </row>
    <row r="3743">
      <c r="A3743" s="1" t="n">
        <v>3741</v>
      </c>
      <c r="B3743" t="inlineStr">
        <is>
          <t>QASPNIVIALAGNKADLASKR</t>
        </is>
      </c>
      <c r="C3743" t="inlineStr">
        <is>
          <t>P51148</t>
        </is>
      </c>
      <c r="D3743" t="inlineStr">
        <is>
          <t>RAB5C_HUMAN</t>
        </is>
      </c>
      <c r="E3743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3743" t="inlineStr">
        <is>
          <t>RecName: Full=Ras-related protein Rab-5C; EC=3.6.5.2 {ECO:0000250|UniProtKB:P20339}; AltName: Full=L1880; AltName: Full=RAB5L;</t>
        </is>
      </c>
      <c r="G3743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3743" t="inlineStr">
        <is>
          <t>GO:0035577|GO:0031901|GO:0012505|GO:0005768|GO:0070062|GO:0005811|GO:0005765|GO:0042470|GO:0005886|GO:0003925|GO:0019003|GO:0005525|GO:0003924|GO:0006897|GO:0006886|GO:0048227</t>
        </is>
      </c>
      <c r="I3743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3743" t="inlineStr"/>
      <c r="K3743" t="n">
        <v>216</v>
      </c>
      <c r="L3743" t="n">
        <v>122</v>
      </c>
      <c r="M3743" t="n">
        <v>142</v>
      </c>
      <c r="N3743" t="n">
        <v>121</v>
      </c>
      <c r="O3743" t="inlineStr">
        <is>
          <t>ELQR(121).(122)QASPNIVIALAGNKADLASKR</t>
        </is>
      </c>
      <c r="P3743" t="inlineStr">
        <is>
          <t>ELQRQASP</t>
        </is>
      </c>
      <c r="Q3743" t="inlineStr">
        <is>
          <t>Internal</t>
        </is>
      </c>
      <c r="R3743" t="inlineStr"/>
      <c r="S3743" t="inlineStr">
        <is>
          <t>S01.151</t>
        </is>
      </c>
      <c r="T3743" t="inlineStr">
        <is>
          <t>trypsin 1</t>
        </is>
      </c>
    </row>
    <row r="3744">
      <c r="A3744" s="1" t="n">
        <v>3742</v>
      </c>
      <c r="B3744" t="inlineStr">
        <is>
          <t>TTGIVMDSGDGVTHTVPIYEGY</t>
        </is>
      </c>
      <c r="C3744" t="inlineStr">
        <is>
          <t>P60709</t>
        </is>
      </c>
      <c r="D3744" t="inlineStr">
        <is>
          <t>ACTB_HUMAN</t>
        </is>
      </c>
      <c r="E374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744" t="inlineStr">
        <is>
          <t>RecName: Full=Actin, cytoplasmic 1; EC=3.6.4.- {ECO:0000250|UniProtKB:P68137}; AltName: Full=Beta-actin; Contains: RecName: Full=Actin, cytoplasmic 1, N-terminally processed;</t>
        </is>
      </c>
      <c r="G374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74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74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744" t="inlineStr"/>
      <c r="K3744" t="n">
        <v>375</v>
      </c>
      <c r="L3744" t="n">
        <v>148</v>
      </c>
      <c r="M3744" t="n">
        <v>169</v>
      </c>
      <c r="N3744" t="n">
        <v>147</v>
      </c>
      <c r="O3744" t="inlineStr">
        <is>
          <t>ASGR(147).(148)TTGIVMDSGDGVTHTVPIYEGY</t>
        </is>
      </c>
      <c r="P3744" t="inlineStr">
        <is>
          <t>ASGRTTGI</t>
        </is>
      </c>
      <c r="Q3744" t="inlineStr">
        <is>
          <t>Internal</t>
        </is>
      </c>
      <c r="R3744" t="inlineStr"/>
      <c r="S3744" t="inlineStr"/>
      <c r="T3744" t="inlineStr"/>
    </row>
    <row r="3745">
      <c r="A3745" s="1" t="n">
        <v>3743</v>
      </c>
      <c r="B3745" t="inlineStr">
        <is>
          <t>KISSPTGSKDLQMVNISLR</t>
        </is>
      </c>
      <c r="C3745" t="inlineStr">
        <is>
          <t>Q99623</t>
        </is>
      </c>
      <c r="D3745" t="inlineStr">
        <is>
          <t>PHB2_HUMAN</t>
        </is>
      </c>
      <c r="E374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3745" t="inlineStr">
        <is>
          <t>RecName: Full=Prohibitin-2; AltName: Full=B-cell receptor-associated protein BAP37; AltName: Full=D-prohibitin; AltName: Full=Repressor of estrogen receptor activity;</t>
        </is>
      </c>
      <c r="G374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374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374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3745" t="inlineStr"/>
      <c r="K3745" t="n">
        <v>299</v>
      </c>
      <c r="L3745" t="n">
        <v>89</v>
      </c>
      <c r="M3745" t="n">
        <v>107</v>
      </c>
      <c r="N3745" t="n">
        <v>88</v>
      </c>
      <c r="O3745" t="inlineStr">
        <is>
          <t>ARPR(88).(89)KISSPTGSKDLQMVNISLR</t>
        </is>
      </c>
      <c r="P3745" t="inlineStr">
        <is>
          <t>ARPRKISS</t>
        </is>
      </c>
      <c r="Q3745" t="inlineStr">
        <is>
          <t>Internal</t>
        </is>
      </c>
      <c r="R3745" t="inlineStr"/>
      <c r="S3745" t="inlineStr"/>
      <c r="T3745" t="inlineStr"/>
    </row>
    <row r="3746">
      <c r="A3746" s="1" t="n">
        <v>3744</v>
      </c>
      <c r="B3746" t="inlineStr">
        <is>
          <t>MAKPEEVLVVENDQGEVVR</t>
        </is>
      </c>
      <c r="C3746" t="inlineStr">
        <is>
          <t>O14980</t>
        </is>
      </c>
      <c r="D3746" t="inlineStr">
        <is>
          <t>XPO1_HUMAN</t>
        </is>
      </c>
      <c r="E374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3746" t="inlineStr">
        <is>
          <t>RecName: Full=Exportin-1; Short=Exp1; AltName: Full=Chromosome region maintenance 1 protein homolog;</t>
        </is>
      </c>
      <c r="G3746" t="inlineStr">
        <is>
          <t>3D-structure|Acetylation|Cytoplasm|Direct protein sequencing|Host-virus interaction|mRNA transport|Nucleus|Phosphoprotein|Protein transport|Reference proteome|Repeat|RNA-binding|Transport</t>
        </is>
      </c>
      <c r="H374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374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3746" t="inlineStr"/>
      <c r="K3746" t="n">
        <v>1071</v>
      </c>
      <c r="L3746" t="n">
        <v>424</v>
      </c>
      <c r="M3746" t="n">
        <v>442</v>
      </c>
      <c r="N3746" t="n">
        <v>423</v>
      </c>
      <c r="O3746" t="inlineStr">
        <is>
          <t>MVSR(423).(424)MAKPEEVLVVENDQGEVVR</t>
        </is>
      </c>
      <c r="P3746" t="inlineStr">
        <is>
          <t>MVSRMAKP</t>
        </is>
      </c>
      <c r="Q3746" t="inlineStr">
        <is>
          <t>Internal</t>
        </is>
      </c>
      <c r="R3746" t="inlineStr"/>
      <c r="S3746" t="inlineStr">
        <is>
          <t>S01.151</t>
        </is>
      </c>
      <c r="T3746" t="inlineStr">
        <is>
          <t>trypsin 1</t>
        </is>
      </c>
    </row>
    <row r="3747">
      <c r="A3747" s="1" t="n">
        <v>3745</v>
      </c>
      <c r="B3747" t="inlineStr">
        <is>
          <t>DCGATWVVLGHSER</t>
        </is>
      </c>
      <c r="C3747" t="inlineStr">
        <is>
          <t>P60174-1</t>
        </is>
      </c>
      <c r="D3747" t="inlineStr">
        <is>
          <t>TPIS_HUMAN</t>
        </is>
      </c>
      <c r="E374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747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747" t="inlineStr"/>
      <c r="H3747" t="inlineStr"/>
      <c r="I3747" t="inlineStr"/>
      <c r="J3747" t="inlineStr"/>
      <c r="K3747" t="n">
        <v>249</v>
      </c>
      <c r="L3747" t="n">
        <v>86</v>
      </c>
      <c r="M3747" t="n">
        <v>99</v>
      </c>
      <c r="N3747" t="n">
        <v>85</v>
      </c>
      <c r="O3747" t="inlineStr">
        <is>
          <t>GMIK(85).(86)DCGATWVVLGHSER</t>
        </is>
      </c>
      <c r="P3747" t="inlineStr">
        <is>
          <t>GMIKDCGA</t>
        </is>
      </c>
      <c r="Q3747" t="inlineStr">
        <is>
          <t>Internal</t>
        </is>
      </c>
      <c r="R3747" t="inlineStr"/>
      <c r="S3747" t="inlineStr">
        <is>
          <t>S01.151</t>
        </is>
      </c>
      <c r="T3747" t="inlineStr">
        <is>
          <t>trypsin 1</t>
        </is>
      </c>
    </row>
    <row r="3748">
      <c r="A3748" s="1" t="n">
        <v>3746</v>
      </c>
      <c r="B3748" t="inlineStr">
        <is>
          <t>LIELYKEAGISKDR</t>
        </is>
      </c>
      <c r="C3748" t="inlineStr">
        <is>
          <t>P37837</t>
        </is>
      </c>
      <c r="D3748" t="inlineStr">
        <is>
          <t>TALDO_HUMAN</t>
        </is>
      </c>
      <c r="E374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3748" t="inlineStr">
        <is>
          <t>RecName: Full=Transaldolase; EC=2.2.1.2 {ECO:0000269|PubMed:18687684, ECO:0000269|PubMed:8955144};</t>
        </is>
      </c>
      <c r="G3748" t="inlineStr">
        <is>
          <t>3D-structure|Acetylation|Alternative initiation|Cytoplasm|Disease variant|Nucleus|Pentose shunt|Phosphoprotein|Reference proteome|Schiff base|Transferase</t>
        </is>
      </c>
      <c r="H3748" t="inlineStr">
        <is>
          <t>GO:0005737|GO:0005829|GO:0070062|GO:0005634|GO:0048029|GO:0004801|GO:0005975|GO:0006002|GO:0019682|GO:0009052</t>
        </is>
      </c>
      <c r="I374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3748" t="inlineStr"/>
      <c r="K3748" t="n">
        <v>337</v>
      </c>
      <c r="L3748" t="n">
        <v>125</v>
      </c>
      <c r="M3748" t="n">
        <v>138</v>
      </c>
      <c r="N3748" t="n">
        <v>124</v>
      </c>
      <c r="O3748" t="inlineStr">
        <is>
          <t>RARR(124).(125)LIELYKEAGISKDR</t>
        </is>
      </c>
      <c r="P3748" t="inlineStr">
        <is>
          <t>RARRLIEL</t>
        </is>
      </c>
      <c r="Q3748" t="inlineStr">
        <is>
          <t>Internal</t>
        </is>
      </c>
      <c r="R3748" t="inlineStr"/>
      <c r="S3748" t="inlineStr"/>
      <c r="T3748" t="inlineStr"/>
    </row>
    <row r="3749">
      <c r="A3749" s="1" t="n">
        <v>3747</v>
      </c>
      <c r="B3749" t="inlineStr">
        <is>
          <t>AVAALLTIPEAEKSPL</t>
        </is>
      </c>
      <c r="C3749" t="inlineStr">
        <is>
          <t>Q86VP6</t>
        </is>
      </c>
      <c r="D3749" t="inlineStr">
        <is>
          <t>CAND1_HUMAN</t>
        </is>
      </c>
      <c r="E3749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3749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3749" t="inlineStr">
        <is>
          <t>3D-structure|Acetylation|Alternative splicing|Cytoplasm|Direct protein sequencing|Nucleus|Phosphoprotein|Reference proteome|Repeat|Ubl conjugation pathway</t>
        </is>
      </c>
      <c r="H3749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3749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3749" t="inlineStr"/>
      <c r="K3749" t="n">
        <v>1230</v>
      </c>
      <c r="L3749" t="n">
        <v>1179</v>
      </c>
      <c r="M3749" t="n">
        <v>1194</v>
      </c>
      <c r="N3749" t="n">
        <v>1178</v>
      </c>
      <c r="O3749" t="inlineStr">
        <is>
          <t>SAMR(1178).(1179)AVAALLTIPEAEKSPL</t>
        </is>
      </c>
      <c r="P3749" t="inlineStr">
        <is>
          <t>SAMRAVAA</t>
        </is>
      </c>
      <c r="Q3749" t="inlineStr">
        <is>
          <t>Internal</t>
        </is>
      </c>
      <c r="R3749" t="inlineStr"/>
      <c r="S3749" t="inlineStr"/>
      <c r="T3749" t="inlineStr"/>
    </row>
    <row r="3750">
      <c r="A3750" s="1" t="n">
        <v>3748</v>
      </c>
      <c r="B3750" t="inlineStr">
        <is>
          <t>AVDDGVNTFKVL</t>
        </is>
      </c>
      <c r="C3750" t="inlineStr">
        <is>
          <t>P50990</t>
        </is>
      </c>
      <c r="D3750" t="inlineStr">
        <is>
          <t>TCPQ_HUMAN</t>
        </is>
      </c>
      <c r="E375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375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375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375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375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750" t="inlineStr"/>
      <c r="K3750" t="n">
        <v>548</v>
      </c>
      <c r="L3750" t="n">
        <v>391</v>
      </c>
      <c r="M3750" t="n">
        <v>402</v>
      </c>
      <c r="N3750" t="n">
        <v>390</v>
      </c>
      <c r="O3750" t="inlineStr">
        <is>
          <t>DIER(390).(391)AVDDGVNTFKVL</t>
        </is>
      </c>
      <c r="P3750" t="inlineStr">
        <is>
          <t>DIERAVDD</t>
        </is>
      </c>
      <c r="Q3750" t="inlineStr">
        <is>
          <t>Internal</t>
        </is>
      </c>
      <c r="R3750" t="inlineStr"/>
      <c r="S3750" t="inlineStr">
        <is>
          <t>S01.151</t>
        </is>
      </c>
      <c r="T3750" t="inlineStr">
        <is>
          <t>trypsin 1</t>
        </is>
      </c>
    </row>
    <row r="3751">
      <c r="A3751" s="1" t="n">
        <v>3749</v>
      </c>
      <c r="B3751" t="inlineStr">
        <is>
          <t>IMNTFSVVPSPKVSDTVVEPYNATLSVH</t>
        </is>
      </c>
      <c r="C3751" t="inlineStr">
        <is>
          <t>P07437</t>
        </is>
      </c>
      <c r="D3751" t="inlineStr">
        <is>
          <t>TBB5_HUMAN</t>
        </is>
      </c>
      <c r="E375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751" t="inlineStr">
        <is>
          <t>RecName: Full=Tubulin beta chain; AltName: Full=Tubulin beta-5 chain;</t>
        </is>
      </c>
      <c r="G37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75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75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751" t="inlineStr"/>
      <c r="K3751" t="n">
        <v>444</v>
      </c>
      <c r="L3751" t="n">
        <v>163</v>
      </c>
      <c r="M3751" t="n">
        <v>190</v>
      </c>
      <c r="N3751" t="n">
        <v>162</v>
      </c>
      <c r="O3751" t="inlineStr">
        <is>
          <t>YPDR(162).(163)IMNTFSVVPSPKVSDTVVEPYNATLSVH</t>
        </is>
      </c>
      <c r="P3751" t="inlineStr">
        <is>
          <t>YPDRIMNT</t>
        </is>
      </c>
      <c r="Q3751" t="inlineStr">
        <is>
          <t>Internal</t>
        </is>
      </c>
      <c r="R3751" t="inlineStr"/>
      <c r="S3751" t="inlineStr">
        <is>
          <t>S01.151</t>
        </is>
      </c>
      <c r="T3751" t="inlineStr">
        <is>
          <t>trypsin 1</t>
        </is>
      </c>
    </row>
    <row r="3752">
      <c r="A3752" s="1" t="n">
        <v>3750</v>
      </c>
      <c r="B3752" t="inlineStr">
        <is>
          <t>DGEEAGAYDGPR</t>
        </is>
      </c>
      <c r="C3752" t="inlineStr">
        <is>
          <t>P30101</t>
        </is>
      </c>
      <c r="D3752" t="inlineStr">
        <is>
          <t>PDIA3_HUMAN</t>
        </is>
      </c>
      <c r="E375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75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752" t="inlineStr">
        <is>
          <t>3D-structure|Acetylation|Direct protein sequencing|Disulfide bond|Endoplasmic reticulum|Isomerase|Methylation|Phosphoprotein|Redox-active center|Reference proteome|Repeat|Signal</t>
        </is>
      </c>
      <c r="H375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75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752" t="inlineStr"/>
      <c r="K3752" t="n">
        <v>505</v>
      </c>
      <c r="L3752" t="n">
        <v>108</v>
      </c>
      <c r="M3752" t="n">
        <v>119</v>
      </c>
      <c r="N3752" t="n">
        <v>107</v>
      </c>
      <c r="O3752" t="inlineStr">
        <is>
          <t>KIFR(107).(108)DGEEAGAYDGPR</t>
        </is>
      </c>
      <c r="P3752" t="inlineStr">
        <is>
          <t>KIFRDGEE</t>
        </is>
      </c>
      <c r="Q3752" t="inlineStr">
        <is>
          <t>Internal</t>
        </is>
      </c>
      <c r="R3752" t="inlineStr"/>
      <c r="S3752" t="inlineStr">
        <is>
          <t>C01.009|C01.032|C01.034|S01.151</t>
        </is>
      </c>
      <c r="T3752" t="inlineStr">
        <is>
          <t>cathepsin V|cathepsin L|cathepsin S|trypsin 1</t>
        </is>
      </c>
    </row>
    <row r="3753">
      <c r="A3753" s="1" t="n">
        <v>3751</v>
      </c>
      <c r="B3753" t="inlineStr">
        <is>
          <t>KIKDPDASKPEDWDER</t>
        </is>
      </c>
      <c r="C3753" t="inlineStr">
        <is>
          <t>P27797</t>
        </is>
      </c>
      <c r="D3753" t="inlineStr">
        <is>
          <t>CALR_HUMAN</t>
        </is>
      </c>
      <c r="E3753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3753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3753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3753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3753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3753" t="inlineStr"/>
      <c r="K3753" t="n">
        <v>417</v>
      </c>
      <c r="L3753" t="n">
        <v>207</v>
      </c>
      <c r="M3753" t="n">
        <v>222</v>
      </c>
      <c r="N3753" t="n">
        <v>206</v>
      </c>
      <c r="O3753" t="inlineStr">
        <is>
          <t>LPPK(206).(207)KIKDPDASKPEDWDER</t>
        </is>
      </c>
      <c r="P3753" t="inlineStr">
        <is>
          <t>LPPKKIKD</t>
        </is>
      </c>
      <c r="Q3753" t="inlineStr">
        <is>
          <t>Internal</t>
        </is>
      </c>
      <c r="R3753" t="inlineStr"/>
      <c r="S3753" t="inlineStr">
        <is>
          <t>S01.151</t>
        </is>
      </c>
      <c r="T3753" t="inlineStr">
        <is>
          <t>trypsin 1</t>
        </is>
      </c>
    </row>
    <row r="3754">
      <c r="A3754" s="1" t="n">
        <v>3752</v>
      </c>
      <c r="B3754" t="inlineStr">
        <is>
          <t>FLVEEKIK</t>
        </is>
      </c>
      <c r="C3754" t="inlineStr">
        <is>
          <t>P45974</t>
        </is>
      </c>
      <c r="D3754" t="inlineStr">
        <is>
          <t>UBP5_HUMAN</t>
        </is>
      </c>
      <c r="E375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375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375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3754" t="inlineStr">
        <is>
          <t>GO:0005829|GO:0005764|GO:0005634|GO:0004843|GO:0004197|GO:0043130|GO:0008270|GO:0032436|GO:0016579|GO:0071108|GO:0016567|GO:0006511</t>
        </is>
      </c>
      <c r="I375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3754" t="inlineStr"/>
      <c r="K3754" t="n">
        <v>858</v>
      </c>
      <c r="L3754" t="n">
        <v>463</v>
      </c>
      <c r="M3754" t="n">
        <v>470</v>
      </c>
      <c r="N3754" t="n">
        <v>462</v>
      </c>
      <c r="O3754" t="inlineStr">
        <is>
          <t>EVFR(462).(463)FLVEEKIK</t>
        </is>
      </c>
      <c r="P3754" t="inlineStr">
        <is>
          <t>EVFRFLVE</t>
        </is>
      </c>
      <c r="Q3754" t="inlineStr">
        <is>
          <t>Internal</t>
        </is>
      </c>
      <c r="R3754" t="inlineStr"/>
      <c r="S3754" t="inlineStr"/>
      <c r="T3754" t="inlineStr"/>
    </row>
    <row r="3755">
      <c r="A3755" s="1" t="n">
        <v>3753</v>
      </c>
      <c r="B3755" t="inlineStr">
        <is>
          <t>QHGKVEIIANDQGNR</t>
        </is>
      </c>
      <c r="C3755" t="inlineStr">
        <is>
          <t>P54652</t>
        </is>
      </c>
      <c r="D3755" t="inlineStr">
        <is>
          <t>HSP72_HUMAN</t>
        </is>
      </c>
      <c r="E3755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3755" t="inlineStr">
        <is>
          <t>RecName: Full=Heat shock-related 70 kDa protein 2; Short=Heat shock 70 kDa protein 2;</t>
        </is>
      </c>
      <c r="G3755" t="inlineStr">
        <is>
          <t>3D-structure|ATP-binding|Chaperone|Cytoplasm|Cytoskeleton|Differentiation|Methylation|Nucleotide-binding|Phosphoprotein|Reference proteome|Spermatogenesis|Stress response</t>
        </is>
      </c>
      <c r="H3755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3755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3755" t="inlineStr"/>
      <c r="K3755" t="n">
        <v>639</v>
      </c>
      <c r="L3755" t="n">
        <v>23</v>
      </c>
      <c r="M3755" t="n">
        <v>37</v>
      </c>
      <c r="N3755" t="n">
        <v>22</v>
      </c>
      <c r="O3755" t="inlineStr">
        <is>
          <t>VGVF(22).(23)QHGKVEIIANDQGNR</t>
        </is>
      </c>
      <c r="P3755" t="inlineStr">
        <is>
          <t>VGVFQHGK</t>
        </is>
      </c>
      <c r="Q3755" t="inlineStr">
        <is>
          <t>Internal</t>
        </is>
      </c>
      <c r="R3755" t="inlineStr"/>
      <c r="S3755" t="inlineStr">
        <is>
          <t>S01.133</t>
        </is>
      </c>
      <c r="T3755" t="inlineStr">
        <is>
          <t>cathepsin G</t>
        </is>
      </c>
    </row>
    <row r="3756">
      <c r="A3756" s="1" t="n">
        <v>3754</v>
      </c>
      <c r="B3756" t="inlineStr">
        <is>
          <t>ADDADEFGYSR</t>
        </is>
      </c>
      <c r="C3756" t="inlineStr">
        <is>
          <t>Q7KZF4</t>
        </is>
      </c>
      <c r="D3756" t="inlineStr">
        <is>
          <t>SND1_HUMAN</t>
        </is>
      </c>
      <c r="E3756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756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756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756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756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3756" t="inlineStr"/>
      <c r="K3756" t="n">
        <v>910</v>
      </c>
      <c r="L3756" t="n">
        <v>900</v>
      </c>
      <c r="M3756" t="n">
        <v>910</v>
      </c>
      <c r="N3756" t="n">
        <v>899</v>
      </c>
      <c r="O3756" t="inlineStr">
        <is>
          <t>GDFR(899).(900)ADDADEFGYSR</t>
        </is>
      </c>
      <c r="P3756" t="inlineStr">
        <is>
          <t>GDFRADDA</t>
        </is>
      </c>
      <c r="Q3756" t="inlineStr">
        <is>
          <t>Internal</t>
        </is>
      </c>
      <c r="R3756" t="inlineStr"/>
      <c r="S3756" t="inlineStr">
        <is>
          <t>S01.151</t>
        </is>
      </c>
      <c r="T3756" t="inlineStr">
        <is>
          <t>trypsin 1</t>
        </is>
      </c>
    </row>
    <row r="3757">
      <c r="A3757" s="1" t="n">
        <v>3755</v>
      </c>
      <c r="B3757" t="inlineStr">
        <is>
          <t>WLKGGVVLKEDALPGQKTEF</t>
        </is>
      </c>
      <c r="C3757" t="inlineStr">
        <is>
          <t>P35613</t>
        </is>
      </c>
      <c r="D3757" t="inlineStr">
        <is>
          <t>BASI_HUMAN</t>
        </is>
      </c>
      <c r="E3757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757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757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757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757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757" t="inlineStr"/>
      <c r="K3757" t="n">
        <v>385</v>
      </c>
      <c r="L3757" t="n">
        <v>171</v>
      </c>
      <c r="M3757" t="n">
        <v>190</v>
      </c>
      <c r="N3757" t="n">
        <v>170</v>
      </c>
      <c r="O3757" t="inlineStr">
        <is>
          <t>TGHR(170).(171)WLKGGVVLKEDALPGQKTEF</t>
        </is>
      </c>
      <c r="P3757" t="inlineStr">
        <is>
          <t>TGHRWLKG</t>
        </is>
      </c>
      <c r="Q3757" t="inlineStr">
        <is>
          <t>Internal</t>
        </is>
      </c>
      <c r="R3757" t="inlineStr"/>
      <c r="S3757" t="inlineStr">
        <is>
          <t>S01.047</t>
        </is>
      </c>
      <c r="T3757" t="inlineStr">
        <is>
          <t>human airway trypsin-like peptidase</t>
        </is>
      </c>
    </row>
    <row r="3758">
      <c r="A3758" s="1" t="n">
        <v>3756</v>
      </c>
      <c r="B3758" t="inlineStr">
        <is>
          <t>AVCMLSNTTAIAEAWAR</t>
        </is>
      </c>
      <c r="C3758" t="inlineStr">
        <is>
          <t>Q71U36</t>
        </is>
      </c>
      <c r="D3758" t="inlineStr">
        <is>
          <t>TBA1A_HUMAN</t>
        </is>
      </c>
      <c r="E37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7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7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7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7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758" t="inlineStr"/>
      <c r="K3758" t="n">
        <v>451</v>
      </c>
      <c r="L3758" t="n">
        <v>374</v>
      </c>
      <c r="M3758" t="n">
        <v>390</v>
      </c>
      <c r="N3758" t="n">
        <v>373</v>
      </c>
      <c r="O3758" t="inlineStr">
        <is>
          <t>KVQR(373).(374)AVCMLSNTTAIAEAWAR</t>
        </is>
      </c>
      <c r="P3758" t="inlineStr">
        <is>
          <t>KVQRAVCM</t>
        </is>
      </c>
      <c r="Q3758" t="inlineStr">
        <is>
          <t>Internal</t>
        </is>
      </c>
      <c r="R3758" t="inlineStr"/>
      <c r="S3758" t="inlineStr">
        <is>
          <t>S01.151</t>
        </is>
      </c>
      <c r="T3758" t="inlineStr">
        <is>
          <t>trypsin 1</t>
        </is>
      </c>
    </row>
    <row r="3759">
      <c r="A3759" s="1" t="n">
        <v>3757</v>
      </c>
      <c r="B3759" t="inlineStr">
        <is>
          <t>GDDQLELIKDDEKEAEEGEDDR</t>
        </is>
      </c>
      <c r="C3759" t="inlineStr">
        <is>
          <t>P07910-2</t>
        </is>
      </c>
      <c r="D3759" t="inlineStr">
        <is>
          <t>HNRPC_HUMAN</t>
        </is>
      </c>
      <c r="E3759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F3759" t="inlineStr">
        <is>
          <t>RecName: Full=Isoform C1 of Heterogeneous nuclear ribonucleoproteins C1/C2; Short=hnRNP C1/C2;</t>
        </is>
      </c>
      <c r="G3759" t="inlineStr"/>
      <c r="H3759" t="inlineStr"/>
      <c r="I3759" t="inlineStr"/>
      <c r="J3759" t="inlineStr"/>
      <c r="K3759" t="n">
        <v>293</v>
      </c>
      <c r="L3759" t="n">
        <v>263</v>
      </c>
      <c r="M3759" t="n">
        <v>284</v>
      </c>
      <c r="N3759" t="n">
        <v>262</v>
      </c>
      <c r="O3759" t="inlineStr">
        <is>
          <t>NEDR(262).(263)GDDQLELIKDDEKEAEEGEDDR</t>
        </is>
      </c>
      <c r="P3759" t="inlineStr">
        <is>
          <t>NEDRGDDQ</t>
        </is>
      </c>
      <c r="Q3759" t="inlineStr">
        <is>
          <t>Internal</t>
        </is>
      </c>
      <c r="R3759" t="inlineStr"/>
      <c r="S3759" t="inlineStr"/>
      <c r="T3759" t="inlineStr"/>
    </row>
    <row r="3760">
      <c r="A3760" s="1" t="n">
        <v>3758</v>
      </c>
      <c r="B3760" t="inlineStr">
        <is>
          <t>KQEVQAWDGEVR</t>
        </is>
      </c>
      <c r="C3760" t="inlineStr">
        <is>
          <t>P45974</t>
        </is>
      </c>
      <c r="D3760" t="inlineStr">
        <is>
          <t>UBP5_HUMAN</t>
        </is>
      </c>
      <c r="E376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376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376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3760" t="inlineStr">
        <is>
          <t>GO:0005829|GO:0005764|GO:0005634|GO:0004843|GO:0004197|GO:0043130|GO:0008270|GO:0032436|GO:0016579|GO:0071108|GO:0016567|GO:0006511</t>
        </is>
      </c>
      <c r="I376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3760" t="inlineStr"/>
      <c r="K3760" t="n">
        <v>858</v>
      </c>
      <c r="L3760" t="n">
        <v>163</v>
      </c>
      <c r="M3760" t="n">
        <v>174</v>
      </c>
      <c r="N3760" t="n">
        <v>162</v>
      </c>
      <c r="O3760" t="inlineStr">
        <is>
          <t>SASR(162).(163)KQEVQAWDGEVR</t>
        </is>
      </c>
      <c r="P3760" t="inlineStr">
        <is>
          <t>SASRKQEV</t>
        </is>
      </c>
      <c r="Q3760" t="inlineStr">
        <is>
          <t>Internal</t>
        </is>
      </c>
      <c r="R3760" t="inlineStr"/>
      <c r="S3760" t="inlineStr">
        <is>
          <t>S01.151</t>
        </is>
      </c>
      <c r="T3760" t="inlineStr">
        <is>
          <t>trypsin 1</t>
        </is>
      </c>
    </row>
    <row r="3761">
      <c r="A3761" s="1" t="n">
        <v>3759</v>
      </c>
      <c r="B3761" t="inlineStr">
        <is>
          <t>VQPEAQAKVDVFR</t>
        </is>
      </c>
      <c r="C3761" t="inlineStr">
        <is>
          <t>Q06323</t>
        </is>
      </c>
      <c r="D3761" t="inlineStr">
        <is>
          <t>PSME1_HUMAN</t>
        </is>
      </c>
      <c r="E3761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3761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3761" t="inlineStr">
        <is>
          <t>3D-structure|Alternative splicing|Direct protein sequencing|Proteasome|Reference proteome</t>
        </is>
      </c>
      <c r="H3761" t="inlineStr">
        <is>
          <t>GO:0005737|GO:0005829|GO:0070062|GO:0005654|GO:0008537|GO:0000502|GO:0061133|GO:0019884|GO:0010950|GO:2000045|GO:0061136</t>
        </is>
      </c>
      <c r="I3761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3761" t="inlineStr"/>
      <c r="K3761" t="n">
        <v>249</v>
      </c>
      <c r="L3761" t="n">
        <v>6</v>
      </c>
      <c r="M3761" t="n">
        <v>18</v>
      </c>
      <c r="N3761" t="n">
        <v>5</v>
      </c>
      <c r="O3761" t="inlineStr">
        <is>
          <t>AMLR(5).(6)VQPEAQAKVDVFR</t>
        </is>
      </c>
      <c r="P3761" t="inlineStr">
        <is>
          <t>AMLRVQPE</t>
        </is>
      </c>
      <c r="Q3761" t="inlineStr">
        <is>
          <t>Internal</t>
        </is>
      </c>
      <c r="R3761" t="inlineStr"/>
      <c r="S3761" t="inlineStr">
        <is>
          <t>M12.002</t>
        </is>
      </c>
      <c r="T3761" t="inlineStr">
        <is>
          <t>meprin alpha subunit</t>
        </is>
      </c>
    </row>
    <row r="3762">
      <c r="A3762" s="1" t="n">
        <v>3760</v>
      </c>
      <c r="B3762" t="inlineStr">
        <is>
          <t>DLCGIVASK</t>
        </is>
      </c>
      <c r="C3762" t="inlineStr">
        <is>
          <t>P13489</t>
        </is>
      </c>
      <c r="D3762" t="inlineStr">
        <is>
          <t>RINI_HUMAN</t>
        </is>
      </c>
      <c r="E376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762" t="inlineStr">
        <is>
          <t>RecName: Full=Ribonuclease inhibitor; AltName: Full=Placental ribonuclease inhibitor; Short=Placental RNase inhibitor; AltName: Full=Ribonuclease/angiogenin inhibitor 1; Short=RAI;</t>
        </is>
      </c>
      <c r="G3762" t="inlineStr">
        <is>
          <t>3D-structure|Acetylation|Cytoplasm|Direct protein sequencing|Leucine-rich repeat|Phosphoprotein|Reference proteome|Repeat</t>
        </is>
      </c>
      <c r="H3762" t="inlineStr">
        <is>
          <t>GO:0032311|GO:0005829|GO:0070062|GO:0030027|GO:0005654|GO:0005886|GO:0008428|GO:0016477|GO:0006402|GO:0045765|GO:0034315</t>
        </is>
      </c>
      <c r="I376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762" t="inlineStr"/>
      <c r="K3762" t="n">
        <v>461</v>
      </c>
      <c r="L3762" t="n">
        <v>218</v>
      </c>
      <c r="M3762" t="n">
        <v>226</v>
      </c>
      <c r="N3762" t="n">
        <v>217</v>
      </c>
      <c r="O3762" t="inlineStr">
        <is>
          <t>DNCR(217).(218)DLCGIVASK</t>
        </is>
      </c>
      <c r="P3762" t="inlineStr">
        <is>
          <t>DNCRDLCG</t>
        </is>
      </c>
      <c r="Q3762" t="inlineStr">
        <is>
          <t>Internal</t>
        </is>
      </c>
      <c r="R3762" t="inlineStr"/>
      <c r="S3762" t="inlineStr">
        <is>
          <t>S01.151</t>
        </is>
      </c>
      <c r="T3762" t="inlineStr">
        <is>
          <t>trypsin 1</t>
        </is>
      </c>
    </row>
    <row r="3763">
      <c r="A3763" s="1" t="n">
        <v>3761</v>
      </c>
      <c r="B3763" t="inlineStr">
        <is>
          <t>NLDEDLIR</t>
        </is>
      </c>
      <c r="C3763" t="inlineStr">
        <is>
          <t>P22314</t>
        </is>
      </c>
      <c r="D3763" t="inlineStr">
        <is>
          <t>UBA1_HUMAN</t>
        </is>
      </c>
      <c r="E376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763" t="inlineStr">
        <is>
          <t>RecName: Full=Ubiquitin-like modifier-activating enzyme 1; EC=6.2.1.45 {ECO:0000305|PubMed:1447181}; AltName: Full=Protein A1S9; AltName: Full=Ubiquitin-activating enzyme E1;</t>
        </is>
      </c>
      <c r="G376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763" t="inlineStr">
        <is>
          <t>GO:0005737|GO:0005829|GO:0070062|GO:0005739|GO:0005654|GO:0005634|GO:0005524|GO:0003723|GO:0004839|GO:0006974|GO:0016567|GO:0006511</t>
        </is>
      </c>
      <c r="I376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763" t="inlineStr"/>
      <c r="K3763" t="n">
        <v>1058</v>
      </c>
      <c r="L3763" t="n">
        <v>377</v>
      </c>
      <c r="M3763" t="n">
        <v>384</v>
      </c>
      <c r="N3763" t="n">
        <v>376</v>
      </c>
      <c r="O3763" t="inlineStr">
        <is>
          <t>VQQN(376).(377)NLDEDLIR</t>
        </is>
      </c>
      <c r="P3763" t="inlineStr">
        <is>
          <t>VQQNNLDE</t>
        </is>
      </c>
      <c r="Q3763" t="inlineStr">
        <is>
          <t>Internal</t>
        </is>
      </c>
      <c r="R3763" t="inlineStr"/>
      <c r="S3763" t="inlineStr"/>
      <c r="T3763" t="inlineStr"/>
    </row>
    <row r="3764">
      <c r="A3764" s="1" t="n">
        <v>3762</v>
      </c>
      <c r="B3764" t="inlineStr">
        <is>
          <t>FLTWILNR</t>
        </is>
      </c>
      <c r="C3764" t="inlineStr">
        <is>
          <t>O43776</t>
        </is>
      </c>
      <c r="D3764" t="inlineStr">
        <is>
          <t>SYNC_HUMAN</t>
        </is>
      </c>
      <c r="E376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76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76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764" t="inlineStr">
        <is>
          <t>GO:0005737|GO:0005829|GO:0070062|GO:0004816|GO:0005524|GO:0031728|GO:0003676|GO:0046983|GO:0006421|GO:0016477|GO:0021987|GO:0006418</t>
        </is>
      </c>
      <c r="I376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764" t="inlineStr"/>
      <c r="K3764" t="n">
        <v>548</v>
      </c>
      <c r="L3764" t="n">
        <v>523</v>
      </c>
      <c r="M3764" t="n">
        <v>530</v>
      </c>
      <c r="N3764" t="n">
        <v>522</v>
      </c>
      <c r="O3764" t="inlineStr">
        <is>
          <t>GLER(522).(523)FLTWILNR</t>
        </is>
      </c>
      <c r="P3764" t="inlineStr">
        <is>
          <t>GLERFLTW</t>
        </is>
      </c>
      <c r="Q3764" t="inlineStr">
        <is>
          <t>Internal</t>
        </is>
      </c>
      <c r="R3764" t="inlineStr"/>
      <c r="S3764" t="inlineStr">
        <is>
          <t>S01.151</t>
        </is>
      </c>
      <c r="T3764" t="inlineStr">
        <is>
          <t>trypsin 1</t>
        </is>
      </c>
    </row>
    <row r="3765">
      <c r="A3765" s="1" t="n">
        <v>3763</v>
      </c>
      <c r="B3765" t="inlineStr">
        <is>
          <t>EAILAIHKEAQR</t>
        </is>
      </c>
      <c r="C3765" t="inlineStr">
        <is>
          <t>O43707</t>
        </is>
      </c>
      <c r="D3765" t="inlineStr">
        <is>
          <t>ACTN4_HUMAN</t>
        </is>
      </c>
      <c r="E376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765" t="inlineStr">
        <is>
          <t>RecName: Full=Alpha-actinin-4 {ECO:0000305}; AltName: Full=Non-muscle alpha-actinin 4 {ECO:0000303|PubMed:10656685};</t>
        </is>
      </c>
      <c r="G376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76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76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765" t="inlineStr"/>
      <c r="K3765" t="n">
        <v>911</v>
      </c>
      <c r="L3765" t="n">
        <v>585</v>
      </c>
      <c r="M3765" t="n">
        <v>596</v>
      </c>
      <c r="N3765" t="n">
        <v>584</v>
      </c>
      <c r="O3765" t="inlineStr">
        <is>
          <t>DRER(584).(585)EAILAIHKEAQR</t>
        </is>
      </c>
      <c r="P3765" t="inlineStr">
        <is>
          <t>DREREAIL</t>
        </is>
      </c>
      <c r="Q3765" t="inlineStr">
        <is>
          <t>Internal</t>
        </is>
      </c>
      <c r="R3765" t="inlineStr"/>
      <c r="S3765" t="inlineStr"/>
      <c r="T3765" t="inlineStr"/>
    </row>
    <row r="3766">
      <c r="A3766" s="1" t="n">
        <v>3764</v>
      </c>
      <c r="B3766" t="inlineStr">
        <is>
          <t>QTVAVGVIKAVDKKAAGAGKVTKSAQ</t>
        </is>
      </c>
      <c r="C3766" t="inlineStr">
        <is>
          <t>P68104</t>
        </is>
      </c>
      <c r="D3766" t="inlineStr">
        <is>
          <t>EF1A1_HUMAN</t>
        </is>
      </c>
      <c r="E376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76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76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76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76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766" t="inlineStr"/>
      <c r="K3766" t="n">
        <v>462</v>
      </c>
      <c r="L3766" t="n">
        <v>431</v>
      </c>
      <c r="M3766" t="n">
        <v>456</v>
      </c>
      <c r="N3766" t="n">
        <v>430</v>
      </c>
      <c r="O3766" t="inlineStr">
        <is>
          <t>RDMR(430).(431)QTVAVGVIKAVDKKAAGAGKVTKSAQ</t>
        </is>
      </c>
      <c r="P3766" t="inlineStr">
        <is>
          <t>RDMRQTVA</t>
        </is>
      </c>
      <c r="Q3766" t="inlineStr">
        <is>
          <t>Internal</t>
        </is>
      </c>
      <c r="R3766" t="inlineStr"/>
      <c r="S3766" t="inlineStr"/>
      <c r="T3766" t="inlineStr"/>
    </row>
    <row r="3767">
      <c r="A3767" s="1" t="n">
        <v>3765</v>
      </c>
      <c r="B3767" t="inlineStr">
        <is>
          <t>EHEKEVLQKAIEENNNFSKMAEEKLTH</t>
        </is>
      </c>
      <c r="C3767" t="inlineStr">
        <is>
          <t>P16949</t>
        </is>
      </c>
      <c r="D3767" t="inlineStr">
        <is>
          <t>STMN1_HUMAN</t>
        </is>
      </c>
      <c r="E3767" t="inlineStr">
        <is>
          <t>MASSDIQVKELEKRASGQAFELILSPRSKESVPEFPLSPPKKKDLSLEEIQKKLEAAEERRKSHEAEVLKQLAEKREHEKEVLQKAIEENNNFSKMAEEKLTHKMEANKENREAQMAAKLERLREKDKHIEEVRKNKESKDPADETEAD</t>
        </is>
      </c>
      <c r="F3767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3767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3767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3767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3767" t="inlineStr"/>
      <c r="K3767" t="n">
        <v>149</v>
      </c>
      <c r="L3767" t="n">
        <v>77</v>
      </c>
      <c r="M3767" t="n">
        <v>103</v>
      </c>
      <c r="N3767" t="n">
        <v>76</v>
      </c>
      <c r="O3767" t="inlineStr">
        <is>
          <t>AEKR(76).(77)EHEKEVLQKAIEENNNFSKMAEEKLTH</t>
        </is>
      </c>
      <c r="P3767" t="inlineStr">
        <is>
          <t>AEKREHEK</t>
        </is>
      </c>
      <c r="Q3767" t="inlineStr">
        <is>
          <t>Internal</t>
        </is>
      </c>
      <c r="R3767" t="inlineStr"/>
      <c r="S3767" t="inlineStr"/>
      <c r="T3767" t="inlineStr"/>
    </row>
    <row r="3768">
      <c r="A3768" s="1" t="n">
        <v>3766</v>
      </c>
      <c r="B3768" t="inlineStr">
        <is>
          <t>GALIVLEGVDR</t>
        </is>
      </c>
      <c r="C3768" t="inlineStr">
        <is>
          <t>P23919</t>
        </is>
      </c>
      <c r="D3768" t="inlineStr">
        <is>
          <t>KTHY_HUMAN</t>
        </is>
      </c>
      <c r="E3768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3768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3768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3768" t="inlineStr">
        <is>
          <t>GO:0005737|GO:0005829|GO:0005759|GO:0005739|GO:0005634|GO:0005524|GO:0004550|GO:0004798|GO:0071363|GO:0006233|GO:0006235|GO:0006227|GO:0045445|GO:0016310|GO:0046686|GO:0043627|GO:0046105</t>
        </is>
      </c>
      <c r="I3768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3768" t="inlineStr"/>
      <c r="K3768" t="n">
        <v>212</v>
      </c>
      <c r="L3768" t="n">
        <v>6</v>
      </c>
      <c r="M3768" t="n">
        <v>16</v>
      </c>
      <c r="N3768" t="n">
        <v>5</v>
      </c>
      <c r="O3768" t="inlineStr">
        <is>
          <t>AARR(5).(6)GALIVLEGVDR</t>
        </is>
      </c>
      <c r="P3768" t="inlineStr">
        <is>
          <t>AARRGALI</t>
        </is>
      </c>
      <c r="Q3768" t="inlineStr">
        <is>
          <t>Internal</t>
        </is>
      </c>
      <c r="R3768" t="inlineStr"/>
      <c r="S3768" t="inlineStr">
        <is>
          <t>S01.151</t>
        </is>
      </c>
      <c r="T3768" t="inlineStr">
        <is>
          <t>trypsin 1</t>
        </is>
      </c>
    </row>
    <row r="3769">
      <c r="A3769" s="1" t="n">
        <v>3767</v>
      </c>
      <c r="B3769" t="inlineStr">
        <is>
          <t>DKYKNIGAKLVQDVANNTNEEAGDGTTTATVLAR</t>
        </is>
      </c>
      <c r="C3769" t="inlineStr">
        <is>
          <t>P10809</t>
        </is>
      </c>
      <c r="D3769" t="inlineStr">
        <is>
          <t>CH60_HUMAN</t>
        </is>
      </c>
      <c r="E37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69" t="inlineStr"/>
      <c r="K3769" t="n">
        <v>573</v>
      </c>
      <c r="L3769" t="n">
        <v>88</v>
      </c>
      <c r="M3769" t="n">
        <v>121</v>
      </c>
      <c r="N3769" t="n">
        <v>87</v>
      </c>
      <c r="O3769" t="inlineStr">
        <is>
          <t>IDLK(87).(88)DKYKNIGAKLVQDVANNTNEEAGDGTTTATVLAR</t>
        </is>
      </c>
      <c r="P3769" t="inlineStr">
        <is>
          <t>IDLKDKYK</t>
        </is>
      </c>
      <c r="Q3769" t="inlineStr">
        <is>
          <t>Internal</t>
        </is>
      </c>
      <c r="R3769" t="inlineStr"/>
      <c r="S3769" t="inlineStr"/>
      <c r="T3769" t="inlineStr"/>
    </row>
    <row r="3770">
      <c r="A3770" s="1" t="n">
        <v>3768</v>
      </c>
      <c r="B3770" t="inlineStr">
        <is>
          <t>ASNKVQDSAPVETPR</t>
        </is>
      </c>
      <c r="C3770" t="inlineStr">
        <is>
          <t>P09601</t>
        </is>
      </c>
      <c r="D3770" t="inlineStr">
        <is>
          <t>HMOX1_HUMAN</t>
        </is>
      </c>
      <c r="E3770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3770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3770" t="inlineStr">
        <is>
          <t>3D-structure|Apoptosis|Endoplasmic reticulum|Heme|Host-virus interaction|Iron|Membrane|Metal-binding|Oxidoreductase|Phosphoprotein|Reference proteome|Transmembrane|Transmembrane helix</t>
        </is>
      </c>
      <c r="H3770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3770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3770" t="inlineStr"/>
      <c r="K3770" t="n">
        <v>288</v>
      </c>
      <c r="L3770" t="n">
        <v>240</v>
      </c>
      <c r="M3770" t="n">
        <v>254</v>
      </c>
      <c r="N3770" t="n">
        <v>239</v>
      </c>
      <c r="O3770" t="inlineStr">
        <is>
          <t>LRQR(239).(240)ASNKVQDSAPVETPR</t>
        </is>
      </c>
      <c r="P3770" t="inlineStr">
        <is>
          <t>LRQRASNK</t>
        </is>
      </c>
      <c r="Q3770" t="inlineStr">
        <is>
          <t>Internal</t>
        </is>
      </c>
      <c r="R3770" t="inlineStr"/>
      <c r="S3770" t="inlineStr"/>
      <c r="T3770" t="inlineStr"/>
    </row>
    <row r="3771">
      <c r="A3771" s="1" t="n">
        <v>3769</v>
      </c>
      <c r="B3771" t="inlineStr">
        <is>
          <t>AFKALIAAQYSGAQVR</t>
        </is>
      </c>
      <c r="C3771" t="inlineStr">
        <is>
          <t>P26641</t>
        </is>
      </c>
      <c r="D3771" t="inlineStr">
        <is>
          <t>EF1G_HUMAN</t>
        </is>
      </c>
      <c r="E377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771" t="inlineStr">
        <is>
          <t>RecName: Full=Elongation factor 1-gamma; Short=EF-1-gamma; AltName: Full=eEF-1B gamma;</t>
        </is>
      </c>
      <c r="G3771" t="inlineStr">
        <is>
          <t>3D-structure|Acetylation|Alternative splicing|Direct protein sequencing|Elongation factor|Isopeptide bond|Protein biosynthesis|Reference proteome|Ubl conjugation</t>
        </is>
      </c>
      <c r="H3771" t="inlineStr">
        <is>
          <t>GO:0005737|GO:0005829|GO:0070062|GO:0016020|GO:0005634|GO:0045296|GO:0003746|GO:0009615|GO:0006414</t>
        </is>
      </c>
      <c r="I3771" t="inlineStr">
        <is>
          <t>C:cytoplasm|C:cytosol|C:extracellular exosome|C:membrane|C:nucleus|F:cadherin binding|F:translation elongation factor activity|P:response to virus|P:translational elongation</t>
        </is>
      </c>
      <c r="J3771" t="inlineStr"/>
      <c r="K3771" t="n">
        <v>437</v>
      </c>
      <c r="L3771" t="n">
        <v>15</v>
      </c>
      <c r="M3771" t="n">
        <v>30</v>
      </c>
      <c r="N3771" t="n">
        <v>14</v>
      </c>
      <c r="O3771" t="inlineStr">
        <is>
          <t>ENWR(14).(15)AFKALIAAQYSGAQVR</t>
        </is>
      </c>
      <c r="P3771" t="inlineStr">
        <is>
          <t>ENWRAFKA</t>
        </is>
      </c>
      <c r="Q3771" t="inlineStr">
        <is>
          <t>Internal</t>
        </is>
      </c>
      <c r="R3771" t="inlineStr"/>
      <c r="S3771" t="inlineStr"/>
      <c r="T3771" t="inlineStr"/>
    </row>
    <row r="3772">
      <c r="A3772" s="1" t="n">
        <v>3770</v>
      </c>
      <c r="B3772" t="inlineStr">
        <is>
          <t>KLKELEVAEGGKAELER</t>
        </is>
      </c>
      <c r="C3772" t="inlineStr">
        <is>
          <t>Q16543</t>
        </is>
      </c>
      <c r="D3772" t="inlineStr">
        <is>
          <t>CDC37_HUMAN</t>
        </is>
      </c>
      <c r="E3772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772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772" t="inlineStr">
        <is>
          <t>3D-structure|Acetylation|Chaperone|Cytoplasm|Phosphoprotein|Reference proteome|Ubl conjugation</t>
        </is>
      </c>
      <c r="H3772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772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772" t="inlineStr"/>
      <c r="K3772" t="n">
        <v>378</v>
      </c>
      <c r="L3772" t="n">
        <v>67</v>
      </c>
      <c r="M3772" t="n">
        <v>83</v>
      </c>
      <c r="N3772" t="n">
        <v>66</v>
      </c>
      <c r="O3772" t="inlineStr">
        <is>
          <t>ECQR(66).(67)KLKELEVAEGGKAELER</t>
        </is>
      </c>
      <c r="P3772" t="inlineStr">
        <is>
          <t>ECQRKLKE</t>
        </is>
      </c>
      <c r="Q3772" t="inlineStr">
        <is>
          <t>Internal</t>
        </is>
      </c>
      <c r="R3772" t="inlineStr"/>
      <c r="S3772" t="inlineStr"/>
      <c r="T3772" t="inlineStr"/>
    </row>
    <row r="3773">
      <c r="A3773" s="1" t="n">
        <v>3771</v>
      </c>
      <c r="B3773" t="inlineStr">
        <is>
          <t>KIFGVTTLDIVR</t>
        </is>
      </c>
      <c r="C3773" t="inlineStr">
        <is>
          <t>P40926</t>
        </is>
      </c>
      <c r="D3773" t="inlineStr">
        <is>
          <t>MDHM_HUMAN</t>
        </is>
      </c>
      <c r="E37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773" t="inlineStr">
        <is>
          <t>RecName: Full=Malate dehydrogenase, mitochondrial; EC=1.1.1.37 {ECO:0000269|PubMed:27989324}; Flags: Precursor;</t>
        </is>
      </c>
      <c r="G3773" t="inlineStr">
        <is>
          <t>3D-structure|Acetylation|Alternative splicing|Disease variant|Epilepsy|Glycoprotein|Mitochondrion|NAD|Oxidoreductase|Phosphoprotein|Reference proteome|Transit peptide|Tricarboxylic acid cycle</t>
        </is>
      </c>
      <c r="H3773" t="inlineStr">
        <is>
          <t>GO:0005737|GO:0070062|GO:0016020|GO:0005759|GO:0005739|GO:0005634|GO:0030060|GO:0046554|GO:0043621|GO:0003723|GO:0009060|GO:0006094|GO:0006108|GO:0006734|GO:0006107|GO:0006099</t>
        </is>
      </c>
      <c r="I37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773" t="inlineStr"/>
      <c r="K3773" t="n">
        <v>338</v>
      </c>
      <c r="L3773" t="n">
        <v>165</v>
      </c>
      <c r="M3773" t="n">
        <v>176</v>
      </c>
      <c r="N3773" t="n">
        <v>164</v>
      </c>
      <c r="O3773" t="inlineStr">
        <is>
          <t>YNPN(164).(165)KIFGVTTLDIVR</t>
        </is>
      </c>
      <c r="P3773" t="inlineStr">
        <is>
          <t>YNPNKIFG</t>
        </is>
      </c>
      <c r="Q3773" t="inlineStr">
        <is>
          <t>Internal</t>
        </is>
      </c>
      <c r="R3773" t="inlineStr"/>
      <c r="S3773" t="inlineStr"/>
      <c r="T3773" t="inlineStr"/>
    </row>
    <row r="3774">
      <c r="A3774" s="1" t="n">
        <v>3772</v>
      </c>
      <c r="B3774" t="inlineStr">
        <is>
          <t>VATPVDWKDGDSVMVLPTIPEEEAKKLFPKGVF</t>
        </is>
      </c>
      <c r="C3774" t="inlineStr">
        <is>
          <t>P30041</t>
        </is>
      </c>
      <c r="D3774" t="inlineStr">
        <is>
          <t>PRDX6_HUMAN</t>
        </is>
      </c>
      <c r="E377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377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377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377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377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3774" t="inlineStr"/>
      <c r="K3774" t="n">
        <v>224</v>
      </c>
      <c r="L3774" t="n">
        <v>175</v>
      </c>
      <c r="M3774" t="n">
        <v>207</v>
      </c>
      <c r="N3774" t="n">
        <v>174</v>
      </c>
      <c r="O3774" t="inlineStr">
        <is>
          <t>AEKR(174).(175)VATPVDWKDGDSVMVLPTIPEEEAKKLFPKGVF</t>
        </is>
      </c>
      <c r="P3774" t="inlineStr">
        <is>
          <t>AEKRVATP</t>
        </is>
      </c>
      <c r="Q3774" t="inlineStr">
        <is>
          <t>Internal</t>
        </is>
      </c>
      <c r="R3774" t="inlineStr"/>
      <c r="S3774" t="inlineStr">
        <is>
          <t>S01.151</t>
        </is>
      </c>
      <c r="T3774" t="inlineStr">
        <is>
          <t>trypsin 1</t>
        </is>
      </c>
    </row>
    <row r="3775">
      <c r="A3775" s="1" t="n">
        <v>3773</v>
      </c>
      <c r="B3775" t="inlineStr">
        <is>
          <t>STGAAKAVGKVIPELNGKLTGMAFR</t>
        </is>
      </c>
      <c r="C3775" t="inlineStr">
        <is>
          <t>P04406</t>
        </is>
      </c>
      <c r="D3775" t="inlineStr">
        <is>
          <t>G3P_HUMAN</t>
        </is>
      </c>
      <c r="E377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77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77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77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77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775" t="inlineStr"/>
      <c r="K3775" t="n">
        <v>335</v>
      </c>
      <c r="L3775" t="n">
        <v>210</v>
      </c>
      <c r="M3775" t="n">
        <v>234</v>
      </c>
      <c r="N3775" t="n">
        <v>209</v>
      </c>
      <c r="O3775" t="inlineStr">
        <is>
          <t>IIPA(209).(210)STGAAKAVGKVIPELNGKLTGMAFR</t>
        </is>
      </c>
      <c r="P3775" t="inlineStr">
        <is>
          <t>IIPASTGA</t>
        </is>
      </c>
      <c r="Q3775" t="inlineStr">
        <is>
          <t>Internal</t>
        </is>
      </c>
      <c r="R3775" t="inlineStr"/>
      <c r="S3775" t="inlineStr">
        <is>
          <t>M10.005</t>
        </is>
      </c>
      <c r="T3775" t="inlineStr">
        <is>
          <t>matrix metallopeptidase-3</t>
        </is>
      </c>
    </row>
    <row r="3776">
      <c r="A3776" s="1" t="n">
        <v>3774</v>
      </c>
      <c r="B3776" t="inlineStr">
        <is>
          <t>GFAFVTFDDHDTVDKIVVQKYH</t>
        </is>
      </c>
      <c r="C3776" t="inlineStr">
        <is>
          <t>P51991</t>
        </is>
      </c>
      <c r="D3776" t="inlineStr">
        <is>
          <t>ROA3_HUMAN</t>
        </is>
      </c>
      <c r="E377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3776" t="inlineStr">
        <is>
          <t>RecName: Full=Heterogeneous nuclear ribonucleoprotein A3; Short=hnRNP A3;</t>
        </is>
      </c>
      <c r="G377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3776" t="inlineStr">
        <is>
          <t>GO:0071013|GO:0005654|GO:0005634|GO:1990904|GO:0003730|GO:0003723|GO:0000398</t>
        </is>
      </c>
      <c r="I3776" t="inlineStr">
        <is>
          <t>C:catalytic step 2 spliceosome|C:nucleoplasm|C:nucleus|C:ribonucleoprotein complex|F:mRNA 3'-UTR binding|F:RNA binding|P:mRNA splicing, via spliceosome</t>
        </is>
      </c>
      <c r="J3776" t="inlineStr"/>
      <c r="K3776" t="n">
        <v>378</v>
      </c>
      <c r="L3776" t="n">
        <v>168</v>
      </c>
      <c r="M3776" t="n">
        <v>189</v>
      </c>
      <c r="N3776" t="n">
        <v>167</v>
      </c>
      <c r="O3776" t="inlineStr">
        <is>
          <t>GKKR(167).(168)GFAFVTFDDHDTVDKIVVQKYH</t>
        </is>
      </c>
      <c r="P3776" t="inlineStr">
        <is>
          <t>GKKRGFAF</t>
        </is>
      </c>
      <c r="Q3776" t="inlineStr">
        <is>
          <t>Internal</t>
        </is>
      </c>
      <c r="R3776" t="inlineStr"/>
      <c r="S3776" t="inlineStr"/>
      <c r="T3776" t="inlineStr"/>
    </row>
    <row r="3777">
      <c r="A3777" s="1" t="n">
        <v>3775</v>
      </c>
      <c r="B3777" t="inlineStr">
        <is>
          <t>KAKKEAPPMEKPEVVKTH</t>
        </is>
      </c>
      <c r="C3777" t="inlineStr">
        <is>
          <t>P62841</t>
        </is>
      </c>
      <c r="D3777" t="inlineStr">
        <is>
          <t>RS15_HUMAN</t>
        </is>
      </c>
      <c r="E3777" t="inlineStr">
        <is>
          <t>MAEVEQKKKRTFRKFTYRGVDLDQLLDMSYEQLMQLYSARQRRRLNRGLRRKQHSLLKRLRKAKKEAPPMEKPEVVKTHLRDMIILPEMVGSMVGVYNGKTFNQVEIKPEMIGHYLGEFSITYKPVKHGRPGIGATHSSRFIPLK</t>
        </is>
      </c>
      <c r="F3777" t="inlineStr">
        <is>
          <t>RecName: Full=Small ribosomal subunit protein uS19 {ECO:0000303|PubMed:24524803}; AltName: Full=40S ribosomal protein S15; AltName: Full=RIG protein;</t>
        </is>
      </c>
      <c r="G3777" t="inlineStr">
        <is>
          <t>3D-structure|Acetylation|Cytoplasm|Direct protein sequencing|Isopeptide bond|Reference proteome|Ribonucleoprotein|Ribosomal protein|Ubl conjugation</t>
        </is>
      </c>
      <c r="H3777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3777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3777" t="inlineStr"/>
      <c r="K3777" t="n">
        <v>145</v>
      </c>
      <c r="L3777" t="n">
        <v>62</v>
      </c>
      <c r="M3777" t="n">
        <v>79</v>
      </c>
      <c r="N3777" t="n">
        <v>61</v>
      </c>
      <c r="O3777" t="inlineStr">
        <is>
          <t>KRLR(61).(62)KAKKEAPPMEKPEVVKTH</t>
        </is>
      </c>
      <c r="P3777" t="inlineStr">
        <is>
          <t>KRLRKAKK</t>
        </is>
      </c>
      <c r="Q3777" t="inlineStr">
        <is>
          <t>Internal</t>
        </is>
      </c>
      <c r="R3777" t="inlineStr"/>
      <c r="S3777" t="inlineStr"/>
      <c r="T3777" t="inlineStr"/>
    </row>
    <row r="3778">
      <c r="A3778" s="1" t="n">
        <v>3776</v>
      </c>
      <c r="B3778" t="inlineStr">
        <is>
          <t>KQLQDIATLADQR</t>
        </is>
      </c>
      <c r="C3778" t="inlineStr">
        <is>
          <t>O95373</t>
        </is>
      </c>
      <c r="D3778" t="inlineStr">
        <is>
          <t>IPO7_HUMAN</t>
        </is>
      </c>
      <c r="E3778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3778" t="inlineStr">
        <is>
          <t>RecName: Full=Importin-7; Short=Imp7; AltName: Full=Ran-binding protein 7; Short=RanBP7;</t>
        </is>
      </c>
      <c r="G3778" t="inlineStr">
        <is>
          <t>Acetylation|Cytoplasm|Direct protein sequencing|Host-virus interaction|Nucleus|Phosphoprotein|Protein transport|Reference proteome|Transport</t>
        </is>
      </c>
      <c r="H3778" t="inlineStr">
        <is>
          <t>GO:0005829|GO:0016020|GO:0005635|GO:0005643|GO:0005654|GO:0030695|GO:0042393|GO:0046332|GO:0031267|GO:0045087|GO:0045736|GO:0006606</t>
        </is>
      </c>
      <c r="I3778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3778" t="inlineStr"/>
      <c r="K3778" t="n">
        <v>1038</v>
      </c>
      <c r="L3778" t="n">
        <v>990</v>
      </c>
      <c r="M3778" t="n">
        <v>1002</v>
      </c>
      <c r="N3778" t="n">
        <v>989</v>
      </c>
      <c r="O3778" t="inlineStr">
        <is>
          <t>EEQR(989).(990)KQLQDIATLADQR</t>
        </is>
      </c>
      <c r="P3778" t="inlineStr">
        <is>
          <t>EEQRKQLQ</t>
        </is>
      </c>
      <c r="Q3778" t="inlineStr">
        <is>
          <t>Internal</t>
        </is>
      </c>
      <c r="R3778" t="inlineStr"/>
      <c r="S3778" t="inlineStr"/>
      <c r="T3778" t="inlineStr"/>
    </row>
    <row r="3779">
      <c r="A3779" s="1" t="n">
        <v>3777</v>
      </c>
      <c r="B3779" t="inlineStr">
        <is>
          <t>QITLNDLPVGR</t>
        </is>
      </c>
      <c r="C3779" t="inlineStr">
        <is>
          <t>Q13162</t>
        </is>
      </c>
      <c r="D3779" t="inlineStr">
        <is>
          <t>PRDX4_HUMAN</t>
        </is>
      </c>
      <c r="E377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77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779" t="inlineStr">
        <is>
          <t>3D-structure|Antioxidant|Cytoplasm|Direct protein sequencing|Disulfide bond|Endoplasmic reticulum|Oxidoreductase|Peroxidase|Redox-active center|Reference proteome|Signal</t>
        </is>
      </c>
      <c r="H3779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377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3779" t="inlineStr"/>
      <c r="K3779" t="n">
        <v>271</v>
      </c>
      <c r="L3779" t="n">
        <v>213</v>
      </c>
      <c r="M3779" t="n">
        <v>223</v>
      </c>
      <c r="N3779" t="n">
        <v>212</v>
      </c>
      <c r="O3779" t="inlineStr">
        <is>
          <t>GILR(212).(213)QITLNDLPVGR</t>
        </is>
      </c>
      <c r="P3779" t="inlineStr">
        <is>
          <t>GILRQITL</t>
        </is>
      </c>
      <c r="Q3779" t="inlineStr">
        <is>
          <t>Internal</t>
        </is>
      </c>
      <c r="R3779" t="inlineStr"/>
      <c r="S3779" t="inlineStr">
        <is>
          <t>S01.151</t>
        </is>
      </c>
      <c r="T3779" t="inlineStr">
        <is>
          <t>trypsin 1</t>
        </is>
      </c>
    </row>
    <row r="3780">
      <c r="A3780" s="1" t="n">
        <v>3778</v>
      </c>
      <c r="B3780" t="inlineStr">
        <is>
          <t>GLTSVINQKLKDDEVAQL</t>
        </is>
      </c>
      <c r="C3780" t="inlineStr">
        <is>
          <t>P07195</t>
        </is>
      </c>
      <c r="D3780" t="inlineStr">
        <is>
          <t>LDHB_HUMAN</t>
        </is>
      </c>
      <c r="E378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78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780" t="inlineStr">
        <is>
          <t>3D-structure|Acetylation|Cytoplasm|Direct protein sequencing|Disease variant|Membrane|Mitochondrion|Mitochondrion inner membrane|NAD|Oxidoreductase|Phosphoprotein|Reference proteome</t>
        </is>
      </c>
      <c r="H3780" t="inlineStr">
        <is>
          <t>GO:0005737|GO:0005829|GO:0070062|GO:0016020|GO:0045121|GO:0005743|GO:0005739|GO:1990204|GO:0042802|GO:0019900|GO:0004459|GO:0051287|GO:0006089|GO:0019674|GO:0006090</t>
        </is>
      </c>
      <c r="I378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780" t="inlineStr"/>
      <c r="K3780" t="n">
        <v>334</v>
      </c>
      <c r="L3780" t="n">
        <v>300</v>
      </c>
      <c r="M3780" t="n">
        <v>317</v>
      </c>
      <c r="N3780" t="n">
        <v>299</v>
      </c>
      <c r="O3780" t="inlineStr">
        <is>
          <t>LNAR(299).(300)GLTSVINQKLKDDEVAQL</t>
        </is>
      </c>
      <c r="P3780" t="inlineStr">
        <is>
          <t>LNARGLTS</t>
        </is>
      </c>
      <c r="Q3780" t="inlineStr">
        <is>
          <t>Internal</t>
        </is>
      </c>
      <c r="R3780" t="inlineStr"/>
      <c r="S3780" t="inlineStr">
        <is>
          <t>S01.021|S01.151|S01.217|S01.308</t>
        </is>
      </c>
      <c r="T3780" t="inlineStr">
        <is>
          <t>DESC1 peptidase|trypsin 1|thrombin|matriptase-2</t>
        </is>
      </c>
    </row>
    <row r="3781">
      <c r="A3781" s="1" t="n">
        <v>3779</v>
      </c>
      <c r="B3781" t="inlineStr">
        <is>
          <t>PASPATETVPAFSER</t>
        </is>
      </c>
      <c r="C3781" t="inlineStr">
        <is>
          <t>Q7KZF4</t>
        </is>
      </c>
      <c r="D3781" t="inlineStr">
        <is>
          <t>SND1_HUMAN</t>
        </is>
      </c>
      <c r="E3781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781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781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781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781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3781" t="inlineStr"/>
      <c r="K3781" t="n">
        <v>910</v>
      </c>
      <c r="L3781" t="n">
        <v>424</v>
      </c>
      <c r="M3781" t="n">
        <v>438</v>
      </c>
      <c r="N3781" t="n">
        <v>423</v>
      </c>
      <c r="O3781" t="inlineStr">
        <is>
          <t>DYIR(423).(424)PASPATETVPAFSER</t>
        </is>
      </c>
      <c r="P3781" t="inlineStr">
        <is>
          <t>DYIRPASP</t>
        </is>
      </c>
      <c r="Q3781" t="inlineStr">
        <is>
          <t>Internal</t>
        </is>
      </c>
      <c r="R3781" t="inlineStr"/>
      <c r="S3781" t="inlineStr"/>
      <c r="T3781" t="inlineStr"/>
    </row>
    <row r="3782">
      <c r="A3782" s="1" t="n">
        <v>3780</v>
      </c>
      <c r="B3782" t="inlineStr">
        <is>
          <t>RKEVTDEIVKEFMTPR</t>
        </is>
      </c>
      <c r="C3782" t="inlineStr">
        <is>
          <t>P23381</t>
        </is>
      </c>
      <c r="D3782" t="inlineStr">
        <is>
          <t>SYWC_HUMAN</t>
        </is>
      </c>
      <c r="E3782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3782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3782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3782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3782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3782" t="inlineStr"/>
      <c r="K3782" t="n">
        <v>471</v>
      </c>
      <c r="L3782" t="n">
        <v>449</v>
      </c>
      <c r="M3782" t="n">
        <v>464</v>
      </c>
      <c r="N3782" t="n">
        <v>448</v>
      </c>
      <c r="O3782" t="inlineStr">
        <is>
          <t>HQAR(448).(449)RKEVTDEIVKEFMTPR</t>
        </is>
      </c>
      <c r="P3782" t="inlineStr">
        <is>
          <t>HQARRKEV</t>
        </is>
      </c>
      <c r="Q3782" t="inlineStr">
        <is>
          <t>Internal</t>
        </is>
      </c>
      <c r="R3782" t="inlineStr"/>
      <c r="S3782" t="inlineStr"/>
      <c r="T3782" t="inlineStr"/>
    </row>
    <row r="3783">
      <c r="A3783" s="1" t="n">
        <v>3781</v>
      </c>
      <c r="B3783" t="inlineStr">
        <is>
          <t>AVADQVYGDQDMHEVVR</t>
        </is>
      </c>
      <c r="C3783" t="inlineStr">
        <is>
          <t>Q96G74</t>
        </is>
      </c>
      <c r="D3783" t="inlineStr">
        <is>
          <t>OTUD5_HUMAN</t>
        </is>
      </c>
      <c r="E3783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3783" t="inlineStr">
        <is>
          <t>RecName: Full=OTU domain-containing protein 5 {ECO:0000305}; EC=3.4.19.12 {ECO:0000269|PubMed:22245969}; AltName: Full=Deubiquitinating enzyme A; Short=DUBA;</t>
        </is>
      </c>
      <c r="G3783" t="inlineStr">
        <is>
          <t>3D-structure|Alternative splicing|Disease variant|Hydrolase|Intellectual disability|Nucleus|Phosphoprotein|Protease|Reference proteome|Thiol protease|Ubl conjugation pathway</t>
        </is>
      </c>
      <c r="H3783" t="inlineStr">
        <is>
          <t>GO:0005829|GO:0005634|GO:0004843|GO:0101005|GO:1990380|GO:0061578|GO:0090090|GO:0032480|GO:0014033|GO:1904263|GO:1904515|GO:0016579|GO:0071108|GO:0070536|GO:0032496</t>
        </is>
      </c>
      <c r="I3783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3783" t="inlineStr"/>
      <c r="K3783" t="n">
        <v>571</v>
      </c>
      <c r="L3783" t="n">
        <v>228</v>
      </c>
      <c r="M3783" t="n">
        <v>244</v>
      </c>
      <c r="N3783" t="n">
        <v>227</v>
      </c>
      <c r="O3783" t="inlineStr">
        <is>
          <t>CLFR(227).(228)AVADQVYGDQDMHEVVR</t>
        </is>
      </c>
      <c r="P3783" t="inlineStr">
        <is>
          <t>CLFRAVAD</t>
        </is>
      </c>
      <c r="Q3783" t="inlineStr">
        <is>
          <t>Internal</t>
        </is>
      </c>
      <c r="R3783" t="inlineStr"/>
      <c r="S3783" t="inlineStr"/>
      <c r="T3783" t="inlineStr"/>
    </row>
    <row r="3784">
      <c r="A3784" s="1" t="n">
        <v>3782</v>
      </c>
      <c r="B3784" t="inlineStr">
        <is>
          <t>IDGNLVVR</t>
        </is>
      </c>
      <c r="C3784" t="inlineStr">
        <is>
          <t>P00387</t>
        </is>
      </c>
      <c r="D3784" t="inlineStr">
        <is>
          <t>NB5R3_HUMAN</t>
        </is>
      </c>
      <c r="E3784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3784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3784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3784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3784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3784" t="inlineStr"/>
      <c r="K3784" t="n">
        <v>301</v>
      </c>
      <c r="L3784" t="n">
        <v>85</v>
      </c>
      <c r="M3784" t="n">
        <v>92</v>
      </c>
      <c r="N3784" t="n">
        <v>84</v>
      </c>
      <c r="O3784" t="inlineStr">
        <is>
          <t>LSAR(84).(85)IDGNLVVR</t>
        </is>
      </c>
      <c r="P3784" t="inlineStr">
        <is>
          <t>LSARIDGN</t>
        </is>
      </c>
      <c r="Q3784" t="inlineStr">
        <is>
          <t>Internal</t>
        </is>
      </c>
      <c r="R3784" t="inlineStr"/>
      <c r="S3784" t="inlineStr">
        <is>
          <t>S01.151</t>
        </is>
      </c>
      <c r="T3784" t="inlineStr">
        <is>
          <t>trypsin 1</t>
        </is>
      </c>
    </row>
    <row r="3785">
      <c r="A3785" s="1" t="n">
        <v>3783</v>
      </c>
      <c r="B3785" t="inlineStr">
        <is>
          <t>FFDKVQDLGR</t>
        </is>
      </c>
      <c r="C3785" t="inlineStr">
        <is>
          <t>P48960</t>
        </is>
      </c>
      <c r="D3785" t="inlineStr">
        <is>
          <t>AGRE5_HUMAN</t>
        </is>
      </c>
      <c r="E3785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3785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3785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3785" t="inlineStr">
        <is>
          <t>GO:0070062|GO:0005925|GO:0016020|GO:0005886|GO:0030667|GO:0005509|GO:0004930|GO:0004888|GO:0007189|GO:0007155|GO:0007166|GO:0007267|GO:0007186|GO:0006955|GO:0006954</t>
        </is>
      </c>
      <c r="I3785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3785" t="inlineStr"/>
      <c r="K3785" t="n">
        <v>835</v>
      </c>
      <c r="L3785" t="n">
        <v>278</v>
      </c>
      <c r="M3785" t="n">
        <v>287</v>
      </c>
      <c r="N3785" t="n">
        <v>277</v>
      </c>
      <c r="O3785" t="inlineStr">
        <is>
          <t>TLSR(277).(278)FFDKVQDLGR</t>
        </is>
      </c>
      <c r="P3785" t="inlineStr">
        <is>
          <t>TLSRFFDK</t>
        </is>
      </c>
      <c r="Q3785" t="inlineStr">
        <is>
          <t>Internal</t>
        </is>
      </c>
      <c r="R3785" t="inlineStr"/>
      <c r="S3785" t="inlineStr"/>
      <c r="T3785" t="inlineStr"/>
    </row>
    <row r="3786">
      <c r="A3786" s="1" t="n">
        <v>3784</v>
      </c>
      <c r="B3786" t="inlineStr">
        <is>
          <t>VQHASPAGTYAH</t>
        </is>
      </c>
      <c r="C3786" t="inlineStr">
        <is>
          <t>P05187</t>
        </is>
      </c>
      <c r="D3786" t="inlineStr">
        <is>
          <t>PPB1_HUMAN</t>
        </is>
      </c>
      <c r="E378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378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378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3786" t="inlineStr">
        <is>
          <t>GO:0009986|GO:0005886|GO:0098552|GO:0004035|GO:0000287|GO:0008270|GO:0016311</t>
        </is>
      </c>
      <c r="I3786" t="inlineStr">
        <is>
          <t>C:cell surface|C:plasma membrane|C:side of membrane|F:alkaline phosphatase activity|F:magnesium ion binding|F:zinc ion binding|P:dephosphorylation</t>
        </is>
      </c>
      <c r="J3786" t="inlineStr"/>
      <c r="K3786" t="n">
        <v>535</v>
      </c>
      <c r="L3786" t="n">
        <v>173</v>
      </c>
      <c r="M3786" t="n">
        <v>184</v>
      </c>
      <c r="N3786" t="n">
        <v>172</v>
      </c>
      <c r="O3786" t="inlineStr">
        <is>
          <t>TTTR(172).(173)VQHASPAGTYAH</t>
        </is>
      </c>
      <c r="P3786" t="inlineStr">
        <is>
          <t>TTTRVQHA</t>
        </is>
      </c>
      <c r="Q3786" t="inlineStr">
        <is>
          <t>Internal</t>
        </is>
      </c>
      <c r="R3786" t="inlineStr"/>
      <c r="S3786" t="inlineStr"/>
      <c r="T3786" t="inlineStr"/>
    </row>
    <row r="3787">
      <c r="A3787" s="1" t="n">
        <v>3785</v>
      </c>
      <c r="B3787" t="inlineStr">
        <is>
          <t>ALMLQGVDLLADAVAVTMGPKGR</t>
        </is>
      </c>
      <c r="C3787" t="inlineStr">
        <is>
          <t>P10809</t>
        </is>
      </c>
      <c r="D3787" t="inlineStr">
        <is>
          <t>CH60_HUMAN</t>
        </is>
      </c>
      <c r="E378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8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8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8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8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87" t="inlineStr"/>
      <c r="K3787" t="n">
        <v>573</v>
      </c>
      <c r="L3787" t="n">
        <v>38</v>
      </c>
      <c r="M3787" t="n">
        <v>60</v>
      </c>
      <c r="N3787" t="n">
        <v>37</v>
      </c>
      <c r="O3787" t="inlineStr">
        <is>
          <t>ADAR(37).(38)ALMLQGVDLLADAVAVTMGPKGR</t>
        </is>
      </c>
      <c r="P3787" t="inlineStr">
        <is>
          <t>ADARALML</t>
        </is>
      </c>
      <c r="Q3787" t="inlineStr">
        <is>
          <t>Internal</t>
        </is>
      </c>
      <c r="R3787" t="inlineStr"/>
      <c r="S3787" t="inlineStr">
        <is>
          <t>S01.151</t>
        </is>
      </c>
      <c r="T3787" t="inlineStr">
        <is>
          <t>trypsin 1</t>
        </is>
      </c>
    </row>
    <row r="3788">
      <c r="A3788" s="1" t="n">
        <v>3786</v>
      </c>
      <c r="B3788" t="inlineStr">
        <is>
          <t>DFYFGKLR</t>
        </is>
      </c>
      <c r="C3788" t="inlineStr">
        <is>
          <t>Q15691</t>
        </is>
      </c>
      <c r="D3788" t="inlineStr">
        <is>
          <t>MARE1_HUMAN</t>
        </is>
      </c>
      <c r="E3788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3788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3788" t="inlineStr">
        <is>
          <t>3D-structure|Acetylation|Cell cycle|Cell division|Cytoplasm|Cytoskeleton|Direct protein sequencing|Golgi apparatus|Microtubule|Mitosis|Phosphoprotein|Reference proteome</t>
        </is>
      </c>
      <c r="H3788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3788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3788" t="inlineStr"/>
      <c r="K3788" t="n">
        <v>268</v>
      </c>
      <c r="L3788" t="n">
        <v>215</v>
      </c>
      <c r="M3788" t="n">
        <v>222</v>
      </c>
      <c r="N3788" t="n">
        <v>214</v>
      </c>
      <c r="O3788" t="inlineStr">
        <is>
          <t>EKER(214).(215)DFYFGKLR</t>
        </is>
      </c>
      <c r="P3788" t="inlineStr">
        <is>
          <t>EKERDFYF</t>
        </is>
      </c>
      <c r="Q3788" t="inlineStr">
        <is>
          <t>Internal</t>
        </is>
      </c>
      <c r="R3788" t="inlineStr"/>
      <c r="S3788" t="inlineStr"/>
      <c r="T3788" t="inlineStr"/>
    </row>
    <row r="3789">
      <c r="A3789" s="1" t="n">
        <v>3787</v>
      </c>
      <c r="B3789" t="inlineStr">
        <is>
          <t>LSAEAAEKLKNR</t>
        </is>
      </c>
      <c r="C3789" t="inlineStr">
        <is>
          <t>P33992</t>
        </is>
      </c>
      <c r="D3789" t="inlineStr">
        <is>
          <t>MCM5_HUMAN</t>
        </is>
      </c>
      <c r="E3789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3789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3789" t="inlineStr">
        <is>
          <t>3D-structure|Acetylation|ATP-binding|Cell cycle|Chromosome|Disease variant|DNA replication|DNA-binding|Dwarfism|Helicase|Hydrolase|Nucleotide-binding|Nucleus|Phosphoprotein|Reference proteome</t>
        </is>
      </c>
      <c r="H3789" t="inlineStr">
        <is>
          <t>GO:0000781|GO:0071162|GO:0042555|GO:0016020|GO:0005654|GO:0005634|GO:0005524|GO:0016887|GO:0003688|GO:0004386|GO:0003697|GO:0007049|GO:0006260|GO:0006270|GO:0006268|GO:0000727|GO:0030174</t>
        </is>
      </c>
      <c r="I3789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3789" t="inlineStr"/>
      <c r="K3789" t="n">
        <v>734</v>
      </c>
      <c r="L3789" t="n">
        <v>574</v>
      </c>
      <c r="M3789" t="n">
        <v>585</v>
      </c>
      <c r="N3789" t="n">
        <v>573</v>
      </c>
      <c r="O3789" t="inlineStr">
        <is>
          <t>CGPR(573).(574)LSAEAAEKLKNR</t>
        </is>
      </c>
      <c r="P3789" t="inlineStr">
        <is>
          <t>CGPRLSAE</t>
        </is>
      </c>
      <c r="Q3789" t="inlineStr">
        <is>
          <t>Internal</t>
        </is>
      </c>
      <c r="R3789" t="inlineStr"/>
      <c r="S3789" t="inlineStr"/>
      <c r="T3789" t="inlineStr"/>
    </row>
    <row r="3790">
      <c r="A3790" s="1" t="n">
        <v>3788</v>
      </c>
      <c r="B3790" t="inlineStr">
        <is>
          <t>FLQESNVLYQHNLR</t>
        </is>
      </c>
      <c r="C3790" t="inlineStr">
        <is>
          <t>P40763</t>
        </is>
      </c>
      <c r="D3790" t="inlineStr">
        <is>
          <t>STAT3_HUMAN</t>
        </is>
      </c>
      <c r="E379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3790" t="inlineStr">
        <is>
          <t>RecName: Full=Signal transducer and activator of transcription 3 {ECO:0000312|HGNC:HGNC:11364}; AltName: Full=Acute-phase response factor;</t>
        </is>
      </c>
      <c r="G379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379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379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3790" t="inlineStr"/>
      <c r="K3790" t="n">
        <v>770</v>
      </c>
      <c r="L3790" t="n">
        <v>71</v>
      </c>
      <c r="M3790" t="n">
        <v>84</v>
      </c>
      <c r="N3790" t="n">
        <v>70</v>
      </c>
      <c r="O3790" t="inlineStr">
        <is>
          <t>QYSR(70).(71)FLQESNVLYQHNLR</t>
        </is>
      </c>
      <c r="P3790" t="inlineStr">
        <is>
          <t>QYSRFLQE</t>
        </is>
      </c>
      <c r="Q3790" t="inlineStr">
        <is>
          <t>Internal</t>
        </is>
      </c>
      <c r="R3790" t="inlineStr"/>
      <c r="S3790" t="inlineStr"/>
      <c r="T3790" t="inlineStr"/>
    </row>
    <row r="3791">
      <c r="A3791" s="1" t="n">
        <v>3789</v>
      </c>
      <c r="B3791" t="inlineStr">
        <is>
          <t>EGTGTEMPMIGDR</t>
        </is>
      </c>
      <c r="C3791" t="inlineStr">
        <is>
          <t>Q02790</t>
        </is>
      </c>
      <c r="D3791" t="inlineStr">
        <is>
          <t>FKBP4_HUMAN</t>
        </is>
      </c>
      <c r="E379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79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79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79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379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3791" t="inlineStr"/>
      <c r="K3791" t="n">
        <v>459</v>
      </c>
      <c r="L3791" t="n">
        <v>40</v>
      </c>
      <c r="M3791" t="n">
        <v>52</v>
      </c>
      <c r="N3791" t="n">
        <v>39</v>
      </c>
      <c r="O3791" t="inlineStr">
        <is>
          <t>VIKR(39).(40)EGTGTEMPMIGDR</t>
        </is>
      </c>
      <c r="P3791" t="inlineStr">
        <is>
          <t>VIKREGTG</t>
        </is>
      </c>
      <c r="Q3791" t="inlineStr">
        <is>
          <t>Internal</t>
        </is>
      </c>
      <c r="R3791" t="inlineStr"/>
      <c r="S3791" t="inlineStr">
        <is>
          <t>S01.151</t>
        </is>
      </c>
      <c r="T3791" t="inlineStr">
        <is>
          <t>trypsin 1</t>
        </is>
      </c>
    </row>
    <row r="3792">
      <c r="A3792" s="1" t="n">
        <v>3790</v>
      </c>
      <c r="B3792" t="inlineStr">
        <is>
          <t>SYSKLLCGLLAER</t>
        </is>
      </c>
      <c r="C3792" t="inlineStr">
        <is>
          <t>P14174</t>
        </is>
      </c>
      <c r="D3792" t="inlineStr">
        <is>
          <t>MIF_HUMAN</t>
        </is>
      </c>
      <c r="E3792" t="inlineStr">
        <is>
          <t>MPMFIVNTNVPRASVPDGFLSELTQQLAQATGKPPQYIAVHVVPDQLMAFGGSSEPCALCSLHSIGKIGGAQNRSYSKLLCGLLAERLRISPDRVYINYYDMNAANVGWNNSTFA</t>
        </is>
      </c>
      <c r="F3792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3792" t="inlineStr">
        <is>
          <t>3D-structure|Acetylation|Cytokine|Cytoplasm|Direct protein sequencing|Immunity|Inflammatory response|Innate immunity|Isomerase|Reference proteome|Secreted</t>
        </is>
      </c>
      <c r="H3792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3792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3792" t="inlineStr"/>
      <c r="K3792" t="n">
        <v>115</v>
      </c>
      <c r="L3792" t="n">
        <v>75</v>
      </c>
      <c r="M3792" t="n">
        <v>87</v>
      </c>
      <c r="N3792" t="n">
        <v>74</v>
      </c>
      <c r="O3792" t="inlineStr">
        <is>
          <t>AQNR(74).(75)SYSKLLCGLLAER</t>
        </is>
      </c>
      <c r="P3792" t="inlineStr">
        <is>
          <t>AQNRSYSK</t>
        </is>
      </c>
      <c r="Q3792" t="inlineStr">
        <is>
          <t>Internal</t>
        </is>
      </c>
      <c r="R3792" t="inlineStr"/>
      <c r="S3792" t="inlineStr">
        <is>
          <t>S01.021|S01.151|S01.217|S01.302|S01.308</t>
        </is>
      </c>
      <c r="T3792" t="inlineStr">
        <is>
          <t>DESC1 peptidase|trypsin 1|thrombin|matriptase|matriptase-2</t>
        </is>
      </c>
    </row>
    <row r="3793">
      <c r="A3793" s="1" t="n">
        <v>3791</v>
      </c>
      <c r="B3793" t="inlineStr">
        <is>
          <t>ILKSPAGSIVHELNPNFQPPKRPF</t>
        </is>
      </c>
      <c r="C3793" t="inlineStr">
        <is>
          <t>O43776</t>
        </is>
      </c>
      <c r="D3793" t="inlineStr">
        <is>
          <t>SYNC_HUMAN</t>
        </is>
      </c>
      <c r="E3793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793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793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793" t="inlineStr">
        <is>
          <t>GO:0005737|GO:0005829|GO:0070062|GO:0004816|GO:0005524|GO:0031728|GO:0003676|GO:0046983|GO:0006421|GO:0016477|GO:0021987|GO:0006418</t>
        </is>
      </c>
      <c r="I3793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793" t="inlineStr"/>
      <c r="K3793" t="n">
        <v>548</v>
      </c>
      <c r="L3793" t="n">
        <v>365</v>
      </c>
      <c r="M3793" t="n">
        <v>388</v>
      </c>
      <c r="N3793" t="n">
        <v>364</v>
      </c>
      <c r="O3793" t="inlineStr">
        <is>
          <t>VVDR(364).(365)ILKSPAGSIVHELNPNFQPPKRPF</t>
        </is>
      </c>
      <c r="P3793" t="inlineStr">
        <is>
          <t>VVDRILKS</t>
        </is>
      </c>
      <c r="Q3793" t="inlineStr">
        <is>
          <t>Internal</t>
        </is>
      </c>
      <c r="R3793" t="inlineStr"/>
      <c r="S3793" t="inlineStr"/>
      <c r="T3793" t="inlineStr"/>
    </row>
    <row r="3794">
      <c r="A3794" s="1" t="n">
        <v>3792</v>
      </c>
      <c r="B3794" t="inlineStr">
        <is>
          <t>QDPAAAQEGEDEGASAGQGPKPEAH</t>
        </is>
      </c>
      <c r="C3794" t="inlineStr">
        <is>
          <t>P0CL82</t>
        </is>
      </c>
      <c r="D3794" t="inlineStr">
        <is>
          <t>GG12I_HUMAN</t>
        </is>
      </c>
      <c r="E3794" t="inlineStr">
        <is>
          <t>MSWRGRSTYYWPRPRRYVQPPEMIGPMRPEQFSDEVEPATPEEGEPATQRQDPAAAQEGEDEGASAGQGPKPEAHSQEQGHPQTGCECEDGPDGQEMDPPNPEEVKTPEEGEKQSQC</t>
        </is>
      </c>
      <c r="F3794" t="inlineStr">
        <is>
          <t>RecName: Full=G antigen 12I; Short=GAGE-12I;</t>
        </is>
      </c>
      <c r="G3794" t="inlineStr">
        <is>
          <t>Reference proteome</t>
        </is>
      </c>
      <c r="H3794" t="inlineStr"/>
      <c r="I3794" t="inlineStr"/>
      <c r="J3794" t="inlineStr"/>
      <c r="K3794" t="n">
        <v>117</v>
      </c>
      <c r="L3794" t="n">
        <v>51</v>
      </c>
      <c r="M3794" t="n">
        <v>75</v>
      </c>
      <c r="N3794" t="n">
        <v>50</v>
      </c>
      <c r="O3794" t="inlineStr">
        <is>
          <t>ATQR(50).(51)QDPAAAQEGEDEGASAGQGPKPEAH</t>
        </is>
      </c>
      <c r="P3794" t="inlineStr">
        <is>
          <t>ATQRQDPA</t>
        </is>
      </c>
      <c r="Q3794" t="inlineStr">
        <is>
          <t>Internal</t>
        </is>
      </c>
      <c r="R3794" t="inlineStr"/>
      <c r="S3794" t="inlineStr"/>
      <c r="T3794" t="inlineStr"/>
    </row>
    <row r="3795">
      <c r="A3795" s="1" t="n">
        <v>3793</v>
      </c>
      <c r="B3795" t="inlineStr">
        <is>
          <t>DNGLLAKPTHGDIIR</t>
        </is>
      </c>
      <c r="C3795" t="inlineStr">
        <is>
          <t>P04181</t>
        </is>
      </c>
      <c r="D3795" t="inlineStr">
        <is>
          <t>OAT_HUMAN</t>
        </is>
      </c>
      <c r="E379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379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3795" t="inlineStr">
        <is>
          <t>3D-structure|Acetylation|Alternative splicing|Aminotransferase|Direct protein sequencing|Disease variant|Mitochondrion|Pyridoxal phosphate|Reference proteome|Transferase|Transit peptide</t>
        </is>
      </c>
      <c r="H3795" t="inlineStr">
        <is>
          <t>GO:0005737|GO:0005759|GO:0005739|GO:0005654|GO:0042802|GO:0050155|GO:0004587|GO:0030170|GO:0019544|GO:0010121|GO:0055129|GO:0007601</t>
        </is>
      </c>
      <c r="I379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3795" t="inlineStr"/>
      <c r="K3795" t="n">
        <v>439</v>
      </c>
      <c r="L3795" t="n">
        <v>399</v>
      </c>
      <c r="M3795" t="n">
        <v>413</v>
      </c>
      <c r="N3795" t="n">
        <v>398</v>
      </c>
      <c r="O3795" t="inlineStr">
        <is>
          <t>LRLR(398).(399)DNGLLAKPTHGDIIR</t>
        </is>
      </c>
      <c r="P3795" t="inlineStr">
        <is>
          <t>LRLRDNGL</t>
        </is>
      </c>
      <c r="Q3795" t="inlineStr">
        <is>
          <t>Internal</t>
        </is>
      </c>
      <c r="R3795" t="inlineStr"/>
      <c r="S3795" t="inlineStr"/>
      <c r="T3795" t="inlineStr"/>
    </row>
    <row r="3796">
      <c r="A3796" s="1" t="n">
        <v>3794</v>
      </c>
      <c r="B3796" t="inlineStr">
        <is>
          <t>VETGVLKPGMVVTFAPVNVTTEVK</t>
        </is>
      </c>
      <c r="C3796" t="inlineStr">
        <is>
          <t>P68104</t>
        </is>
      </c>
      <c r="D3796" t="inlineStr">
        <is>
          <t>EF1A1_HUMAN</t>
        </is>
      </c>
      <c r="E379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79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79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79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79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796" t="inlineStr"/>
      <c r="K3796" t="n">
        <v>462</v>
      </c>
      <c r="L3796" t="n">
        <v>267</v>
      </c>
      <c r="M3796" t="n">
        <v>290</v>
      </c>
      <c r="N3796" t="n">
        <v>266</v>
      </c>
      <c r="O3796" t="inlineStr">
        <is>
          <t>PVGR(266).(267)VETGVLKPGMVVTFAPVNVTTEVK</t>
        </is>
      </c>
      <c r="P3796" t="inlineStr">
        <is>
          <t>PVGRVETG</t>
        </is>
      </c>
      <c r="Q3796" t="inlineStr">
        <is>
          <t>Internal</t>
        </is>
      </c>
      <c r="R3796" t="inlineStr"/>
      <c r="S3796" t="inlineStr">
        <is>
          <t>M10.003|M10.005|M12.032|S01.151|S01.308</t>
        </is>
      </c>
      <c r="T3796" t="inlineStr">
        <is>
          <t>matrix metallopeptidase-2|matrix metallopeptidase-3|LAST peptidase ({Limulus}-type)|trypsin 1|matriptase-2</t>
        </is>
      </c>
    </row>
    <row r="3797">
      <c r="A3797" s="1" t="n">
        <v>3795</v>
      </c>
      <c r="B3797" t="inlineStr">
        <is>
          <t>LVAGKLKKDTYIENEKLISGKR</t>
        </is>
      </c>
      <c r="C3797" t="inlineStr">
        <is>
          <t>P04843</t>
        </is>
      </c>
      <c r="D3797" t="inlineStr">
        <is>
          <t>RPN1_HUMAN</t>
        </is>
      </c>
      <c r="E3797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3797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3797" t="inlineStr">
        <is>
          <t>3D-structure|Acetylation|Endoplasmic reticulum|Glycoprotein|Isopeptide bond|Membrane|Reference proteome|Signal|Transmembrane|Transmembrane helix|Ubl conjugation</t>
        </is>
      </c>
      <c r="H3797" t="inlineStr">
        <is>
          <t>GO:0005829|GO:0005783|GO:0005789|GO:0042470|GO:0016020|GO:0008250|GO:0005791|GO:0003723|GO:0006487|GO:0018279</t>
        </is>
      </c>
      <c r="I3797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3797" t="inlineStr"/>
      <c r="K3797" t="n">
        <v>607</v>
      </c>
      <c r="L3797" t="n">
        <v>572</v>
      </c>
      <c r="M3797" t="n">
        <v>593</v>
      </c>
      <c r="N3797" t="n">
        <v>571</v>
      </c>
      <c r="O3797" t="inlineStr">
        <is>
          <t>EAER(571).(572)LVAGKLKKDTYIENEKLISGKR</t>
        </is>
      </c>
      <c r="P3797" t="inlineStr">
        <is>
          <t>EAERLVAG</t>
        </is>
      </c>
      <c r="Q3797" t="inlineStr">
        <is>
          <t>Internal</t>
        </is>
      </c>
      <c r="R3797" t="inlineStr"/>
      <c r="S3797" t="inlineStr">
        <is>
          <t>M10.003</t>
        </is>
      </c>
      <c r="T3797" t="inlineStr">
        <is>
          <t>matrix metallopeptidase-2</t>
        </is>
      </c>
    </row>
    <row r="3798">
      <c r="A3798" s="1" t="n">
        <v>3796</v>
      </c>
      <c r="B3798" t="inlineStr">
        <is>
          <t>LVGEIMQETGTR</t>
        </is>
      </c>
      <c r="C3798" t="inlineStr">
        <is>
          <t>Q00341</t>
        </is>
      </c>
      <c r="D3798" t="inlineStr">
        <is>
          <t>VIGLN_HUMAN</t>
        </is>
      </c>
      <c r="E379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798" t="inlineStr">
        <is>
          <t>RecName: Full=Vigilin; AltName: Full=High density lipoprotein-binding protein; Short=HDL-binding protein;</t>
        </is>
      </c>
      <c r="G379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798" t="inlineStr">
        <is>
          <t>GO:0005737|GO:0005829|GO:0034364|GO:0005634|GO:0005886|GO:0005844|GO:0045296|GO:0008289|GO:0003729|GO:0003723|GO:0008203|GO:0006869</t>
        </is>
      </c>
      <c r="I3798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3798" t="inlineStr"/>
      <c r="K3798" t="n">
        <v>1268</v>
      </c>
      <c r="L3798" t="n">
        <v>244</v>
      </c>
      <c r="M3798" t="n">
        <v>255</v>
      </c>
      <c r="N3798" t="n">
        <v>243</v>
      </c>
      <c r="O3798" t="inlineStr">
        <is>
          <t>PYNR(243).(244)LVGEIMQETGTR</t>
        </is>
      </c>
      <c r="P3798" t="inlineStr">
        <is>
          <t>PYNRLVGE</t>
        </is>
      </c>
      <c r="Q3798" t="inlineStr">
        <is>
          <t>Internal</t>
        </is>
      </c>
      <c r="R3798" t="inlineStr"/>
      <c r="S3798" t="inlineStr">
        <is>
          <t>S01.151</t>
        </is>
      </c>
      <c r="T3798" t="inlineStr">
        <is>
          <t>trypsin 1</t>
        </is>
      </c>
    </row>
    <row r="3799">
      <c r="A3799" s="1" t="n">
        <v>3797</v>
      </c>
      <c r="B3799" t="inlineStr">
        <is>
          <t>KKNYPDPVSIIQKYGADALR</t>
        </is>
      </c>
      <c r="C3799" t="inlineStr">
        <is>
          <t>P41252</t>
        </is>
      </c>
      <c r="D3799" t="inlineStr">
        <is>
          <t>SYIC_HUMAN</t>
        </is>
      </c>
      <c r="E379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799" t="inlineStr">
        <is>
          <t>RecName: Full=Isoleucine--tRNA ligase, cytoplasmic; EC=6.1.1.5 {ECO:0000269|PubMed:8052601}; AltName: Full=Isoleucyl-tRNA synthetase; Short=IRS; Short=IleRS;</t>
        </is>
      </c>
      <c r="G379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799" t="inlineStr">
        <is>
          <t>GO:0017101|GO:0005737|GO:0005829|GO:0070062|GO:0016020|GO:0005654|GO:0002161|GO:0005524|GO:0051020|GO:0004822|GO:0000049|GO:0006428|GO:0001649|GO:0006418</t>
        </is>
      </c>
      <c r="I379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799" t="inlineStr"/>
      <c r="K3799" t="n">
        <v>1262</v>
      </c>
      <c r="L3799" t="n">
        <v>605</v>
      </c>
      <c r="M3799" t="n">
        <v>624</v>
      </c>
      <c r="N3799" t="n">
        <v>604</v>
      </c>
      <c r="O3799" t="inlineStr">
        <is>
          <t>MSKR(604).(605)KKNYPDPVSIIQKYGADALR</t>
        </is>
      </c>
      <c r="P3799" t="inlineStr">
        <is>
          <t>MSKRKKNY</t>
        </is>
      </c>
      <c r="Q3799" t="inlineStr">
        <is>
          <t>Internal</t>
        </is>
      </c>
      <c r="R3799" t="inlineStr"/>
      <c r="S3799" t="inlineStr"/>
      <c r="T3799" t="inlineStr"/>
    </row>
    <row r="3800">
      <c r="A3800" s="1" t="n">
        <v>3798</v>
      </c>
      <c r="B3800" t="inlineStr">
        <is>
          <t>ITPSYVAFTPEGER</t>
        </is>
      </c>
      <c r="C3800" t="inlineStr">
        <is>
          <t>P11021</t>
        </is>
      </c>
      <c r="D3800" t="inlineStr">
        <is>
          <t>BIP_HUMAN</t>
        </is>
      </c>
      <c r="E380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80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80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80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80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800" t="inlineStr"/>
      <c r="K3800" t="n">
        <v>654</v>
      </c>
      <c r="L3800" t="n">
        <v>61</v>
      </c>
      <c r="M3800" t="n">
        <v>74</v>
      </c>
      <c r="N3800" t="n">
        <v>60</v>
      </c>
      <c r="O3800" t="inlineStr">
        <is>
          <t>QGNR(60).(61)ITPSYVAFTPEGER</t>
        </is>
      </c>
      <c r="P3800" t="inlineStr">
        <is>
          <t>QGNRITPS</t>
        </is>
      </c>
      <c r="Q3800" t="inlineStr">
        <is>
          <t>Internal</t>
        </is>
      </c>
      <c r="R3800" t="inlineStr"/>
      <c r="S3800" t="inlineStr">
        <is>
          <t>S01.151</t>
        </is>
      </c>
      <c r="T3800" t="inlineStr">
        <is>
          <t>trypsin 1</t>
        </is>
      </c>
    </row>
    <row r="3801">
      <c r="A3801" s="1" t="n">
        <v>3799</v>
      </c>
      <c r="B3801" t="inlineStr">
        <is>
          <t>ALDLFSDNAPPPELLEIINEDIAKR</t>
        </is>
      </c>
      <c r="C3801" t="inlineStr">
        <is>
          <t>Q15084</t>
        </is>
      </c>
      <c r="D3801" t="inlineStr">
        <is>
          <t>PDIA6_HUMAN</t>
        </is>
      </c>
      <c r="E380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80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80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801" t="inlineStr">
        <is>
          <t>GO:0005829|GO:0005783|GO:0034663|GO:0005788|GO:0005789|GO:0005793|GO:0070062|GO:0005615|GO:0042470|GO:0005886|GO:0003756|GO:0015035|GO:0006457|GO:0034976</t>
        </is>
      </c>
      <c r="I380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801" t="inlineStr"/>
      <c r="K3801" t="n">
        <v>440</v>
      </c>
      <c r="L3801" t="n">
        <v>265</v>
      </c>
      <c r="M3801" t="n">
        <v>289</v>
      </c>
      <c r="N3801" t="n">
        <v>264</v>
      </c>
      <c r="O3801" t="inlineStr">
        <is>
          <t>IVSR(264).(265)ALDLFSDNAPPPELLEIINEDIAKR</t>
        </is>
      </c>
      <c r="P3801" t="inlineStr">
        <is>
          <t>IVSRALDL</t>
        </is>
      </c>
      <c r="Q3801" t="inlineStr">
        <is>
          <t>Internal</t>
        </is>
      </c>
      <c r="R3801" t="inlineStr"/>
      <c r="S3801" t="inlineStr">
        <is>
          <t>S01.151</t>
        </is>
      </c>
      <c r="T3801" t="inlineStr">
        <is>
          <t>trypsin 1</t>
        </is>
      </c>
    </row>
    <row r="3802">
      <c r="A3802" s="1" t="n">
        <v>3800</v>
      </c>
      <c r="B3802" t="inlineStr">
        <is>
          <t>HGAQVEDAFR</t>
        </is>
      </c>
      <c r="C3802" t="inlineStr">
        <is>
          <t>P49327</t>
        </is>
      </c>
      <c r="D3802" t="inlineStr">
        <is>
          <t>FAS_HUMAN</t>
        </is>
      </c>
      <c r="E38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8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8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8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8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802" t="inlineStr"/>
      <c r="K3802" t="n">
        <v>2511</v>
      </c>
      <c r="L3802" t="n">
        <v>1832</v>
      </c>
      <c r="M3802" t="n">
        <v>1841</v>
      </c>
      <c r="N3802" t="n">
        <v>1831</v>
      </c>
      <c r="O3802" t="inlineStr">
        <is>
          <t>CTVF(1831).(1832)HGAQVEDAFR</t>
        </is>
      </c>
      <c r="P3802" t="inlineStr">
        <is>
          <t>CTVFHGAQ</t>
        </is>
      </c>
      <c r="Q3802" t="inlineStr">
        <is>
          <t>Internal</t>
        </is>
      </c>
      <c r="R3802" t="inlineStr"/>
      <c r="S3802" t="inlineStr"/>
      <c r="T3802" t="inlineStr"/>
    </row>
    <row r="3803">
      <c r="A3803" s="1" t="n">
        <v>3801</v>
      </c>
      <c r="B3803" t="inlineStr">
        <is>
          <t>VQILKDYVR</t>
        </is>
      </c>
      <c r="C3803" t="inlineStr">
        <is>
          <t>P53396</t>
        </is>
      </c>
      <c r="D3803" t="inlineStr">
        <is>
          <t>ACLY_HUMAN</t>
        </is>
      </c>
      <c r="E380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0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0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0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0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03" t="inlineStr"/>
      <c r="K3803" t="n">
        <v>1101</v>
      </c>
      <c r="L3803" t="n">
        <v>987</v>
      </c>
      <c r="M3803" t="n">
        <v>995</v>
      </c>
      <c r="N3803" t="n">
        <v>986</v>
      </c>
      <c r="O3803" t="inlineStr">
        <is>
          <t>PDMR(986).(987)VQILKDYVR</t>
        </is>
      </c>
      <c r="P3803" t="inlineStr">
        <is>
          <t>PDMRVQIL</t>
        </is>
      </c>
      <c r="Q3803" t="inlineStr">
        <is>
          <t>Internal</t>
        </is>
      </c>
      <c r="R3803" t="inlineStr"/>
      <c r="S3803" t="inlineStr"/>
      <c r="T3803" t="inlineStr"/>
    </row>
    <row r="3804">
      <c r="A3804" s="1" t="n">
        <v>3802</v>
      </c>
      <c r="B3804" t="inlineStr">
        <is>
          <t>SEIDLLDIR</t>
        </is>
      </c>
      <c r="C3804" t="inlineStr">
        <is>
          <t>P12429</t>
        </is>
      </c>
      <c r="D3804" t="inlineStr">
        <is>
          <t>ANXA3_HUMAN</t>
        </is>
      </c>
      <c r="E3804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3804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3804" t="inlineStr">
        <is>
          <t>3D-structure|Acetylation|Annexin|Calcium|Calcium/phospholipid-binding|Direct protein sequencing|Phospholipase A2 inhibitor|Phosphoprotein|Reference proteome|Repeat</t>
        </is>
      </c>
      <c r="H3804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3804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3804" t="inlineStr"/>
      <c r="K3804" t="n">
        <v>323</v>
      </c>
      <c r="L3804" t="n">
        <v>280</v>
      </c>
      <c r="M3804" t="n">
        <v>288</v>
      </c>
      <c r="N3804" t="n">
        <v>279</v>
      </c>
      <c r="O3804" t="inlineStr">
        <is>
          <t>MVSR(279).(280)SEIDLLDIR</t>
        </is>
      </c>
      <c r="P3804" t="inlineStr">
        <is>
          <t>MVSRSEID</t>
        </is>
      </c>
      <c r="Q3804" t="inlineStr">
        <is>
          <t>Internal</t>
        </is>
      </c>
      <c r="R3804" t="inlineStr"/>
      <c r="S3804" t="inlineStr">
        <is>
          <t>C01.036|S01.151</t>
        </is>
      </c>
      <c r="T3804" t="inlineStr">
        <is>
          <t>cathepsin K|trypsin 1</t>
        </is>
      </c>
    </row>
    <row r="3805">
      <c r="A3805" s="1" t="n">
        <v>3803</v>
      </c>
      <c r="B3805" t="inlineStr">
        <is>
          <t>AKEALELTDTGLLSGSEER</t>
        </is>
      </c>
      <c r="C3805" t="inlineStr">
        <is>
          <t>Q14204</t>
        </is>
      </c>
      <c r="D3805" t="inlineStr">
        <is>
          <t>DYHC1_HUMAN</t>
        </is>
      </c>
      <c r="E380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805" t="inlineStr">
        <is>
          <t>RecName: Full=Cytoplasmic dynein 1 heavy chain 1; AltName: Full=Cytoplasmic dynein heavy chain 1; AltName: Full=Dynein heavy chain, cytosolic;</t>
        </is>
      </c>
      <c r="G380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80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80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805" t="inlineStr"/>
      <c r="K3805" t="n">
        <v>4646</v>
      </c>
      <c r="L3805" t="n">
        <v>1300</v>
      </c>
      <c r="M3805" t="n">
        <v>1318</v>
      </c>
      <c r="N3805" t="n">
        <v>1299</v>
      </c>
      <c r="O3805" t="inlineStr">
        <is>
          <t>KCAK(1299).(1300)AKEALELTDTGLLSGSEER</t>
        </is>
      </c>
      <c r="P3805" t="inlineStr">
        <is>
          <t>KCAKAKEA</t>
        </is>
      </c>
      <c r="Q3805" t="inlineStr">
        <is>
          <t>Internal</t>
        </is>
      </c>
      <c r="R3805" t="inlineStr"/>
      <c r="S3805" t="inlineStr"/>
      <c r="T3805" t="inlineStr"/>
    </row>
    <row r="3806">
      <c r="A3806" s="1" t="n">
        <v>3804</v>
      </c>
      <c r="B3806" t="inlineStr">
        <is>
          <t>YDDMAACMKSVTEQGAELSNEER</t>
        </is>
      </c>
      <c r="C3806" t="inlineStr">
        <is>
          <t>P63104</t>
        </is>
      </c>
      <c r="D3806" t="inlineStr">
        <is>
          <t>1433Z_HUMAN</t>
        </is>
      </c>
      <c r="E380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806" t="inlineStr">
        <is>
          <t>RecName: Full=14-3-3 protein zeta/delta; AltName: Full=Protein kinase C inhibitor protein 1; Short=KCIP-1;</t>
        </is>
      </c>
      <c r="G3806" t="inlineStr">
        <is>
          <t>3D-structure|Acetylation|Alternative splicing|Cytoplasm|Direct protein sequencing|Disease variant|Host-virus interaction|Phosphoprotein|Reference proteome</t>
        </is>
      </c>
      <c r="H380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80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806" t="inlineStr"/>
      <c r="K3806" t="n">
        <v>245</v>
      </c>
      <c r="L3806" t="n">
        <v>19</v>
      </c>
      <c r="M3806" t="n">
        <v>41</v>
      </c>
      <c r="N3806" t="n">
        <v>18</v>
      </c>
      <c r="O3806" t="inlineStr">
        <is>
          <t>QAER(18).(19)YDDMAACMKSVTEQGAELSNEER</t>
        </is>
      </c>
      <c r="P3806" t="inlineStr">
        <is>
          <t>QAERYDDM</t>
        </is>
      </c>
      <c r="Q3806" t="inlineStr">
        <is>
          <t>Internal</t>
        </is>
      </c>
      <c r="R3806" t="inlineStr"/>
      <c r="S3806" t="inlineStr">
        <is>
          <t>S01.151</t>
        </is>
      </c>
      <c r="T3806" t="inlineStr">
        <is>
          <t>trypsin 1</t>
        </is>
      </c>
    </row>
    <row r="3807">
      <c r="A3807" s="1" t="n">
        <v>3805</v>
      </c>
      <c r="B3807" t="inlineStr">
        <is>
          <t>KFLPLFDR</t>
        </is>
      </c>
      <c r="C3807" t="inlineStr">
        <is>
          <t>P61604</t>
        </is>
      </c>
      <c r="D3807" t="inlineStr">
        <is>
          <t>CH10_HUMAN</t>
        </is>
      </c>
      <c r="E3807" t="inlineStr">
        <is>
          <t>MAGQAFRKFLPLFDRVLVERSAAETVTKGGIMLPEKSQGKVLQATVVAVGSGSKGKGGEIQPVSVKVGDKVLLPEYGGTKVVLDDKDYFLFRDGDILGKYVD</t>
        </is>
      </c>
      <c r="F3807" t="inlineStr">
        <is>
          <t>RecName: Full=10 kDa heat shock protein, mitochondrial; Short=Hsp10; AltName: Full=10 kDa chaperonin; AltName: Full=Chaperonin 10; Short=CPN10; AltName: Full=Early-pregnancy factor; Short=EPF;</t>
        </is>
      </c>
      <c r="G3807" t="inlineStr">
        <is>
          <t>3D-structure|Acetylation|Chaperone|Direct protein sequencing|Mitochondrion|Phosphoprotein|Reference proteome|Stress response</t>
        </is>
      </c>
      <c r="H3807" t="inlineStr">
        <is>
          <t>GO:0070062|GO:0016020|GO:0005759|GO:0005739|GO:0005524|GO:0046872|GO:0044183|GO:0051087|GO:0003723|GO:0051082|GO:0006919|GO:0051085|GO:0001649|GO:0006457|GO:0006986</t>
        </is>
      </c>
      <c r="I3807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3807" t="inlineStr"/>
      <c r="K3807" t="n">
        <v>102</v>
      </c>
      <c r="L3807" t="n">
        <v>8</v>
      </c>
      <c r="M3807" t="n">
        <v>15</v>
      </c>
      <c r="N3807" t="n">
        <v>7</v>
      </c>
      <c r="O3807" t="inlineStr">
        <is>
          <t>QAFR(7).(8)KFLPLFDR</t>
        </is>
      </c>
      <c r="P3807" t="inlineStr">
        <is>
          <t>QAFRKFLP</t>
        </is>
      </c>
      <c r="Q3807" t="inlineStr">
        <is>
          <t>Internal</t>
        </is>
      </c>
      <c r="R3807" t="inlineStr"/>
      <c r="S3807" t="inlineStr">
        <is>
          <t>S01.151</t>
        </is>
      </c>
      <c r="T3807" t="inlineStr">
        <is>
          <t>trypsin 1</t>
        </is>
      </c>
    </row>
    <row r="3808">
      <c r="A3808" s="1" t="n">
        <v>3806</v>
      </c>
      <c r="B3808" t="inlineStr">
        <is>
          <t>FHDIISDAEIEIVKDLAKPR</t>
        </is>
      </c>
      <c r="C3808" t="inlineStr">
        <is>
          <t>P13674-2</t>
        </is>
      </c>
      <c r="D3808" t="inlineStr">
        <is>
          <t>P4HA1_HUMAN</t>
        </is>
      </c>
      <c r="E3808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SRATVHDPETGKLTTAQYRVSKSAWLSGYENPVVSRINMRIQDLTGLDVSTAEELQVANYGVGGQYEPHFDFARKDEPDAFKELGTGNRIATWLFYMSDVSAGGATVFPEVGASVWPKKGTAVFWYNLFASGEGDYSTRHAACPVLVGNKWVSNKWLHERGQEFRRPCTLSELE</t>
        </is>
      </c>
      <c r="F3808" t="inlineStr">
        <is>
          <t>RecName: Full=Isoform 2 of Prolyl 4-hydroxylase subunit alpha-1; Short=4-PH alpha-1; EC=1.14.11.2 {ECO:0000269|PubMed:9211872}; AltName: Full=Procollagen-proline,2-oxoglutarate-4-dioxygenase subunit alpha-1; Flags: Precursor;</t>
        </is>
      </c>
      <c r="G3808" t="inlineStr"/>
      <c r="H3808" t="inlineStr"/>
      <c r="I3808" t="inlineStr"/>
      <c r="J3808" t="inlineStr"/>
      <c r="K3808" t="n">
        <v>534</v>
      </c>
      <c r="L3808" t="n">
        <v>340</v>
      </c>
      <c r="M3808" t="n">
        <v>359</v>
      </c>
      <c r="N3808" t="n">
        <v>339</v>
      </c>
      <c r="O3808" t="inlineStr">
        <is>
          <t>RIIR(339).(340)FHDIISDAEIEIVKDLAKPR</t>
        </is>
      </c>
      <c r="P3808" t="inlineStr">
        <is>
          <t>RIIRFHDI</t>
        </is>
      </c>
      <c r="Q3808" t="inlineStr">
        <is>
          <t>Internal</t>
        </is>
      </c>
      <c r="R3808" t="inlineStr"/>
      <c r="S3808" t="inlineStr"/>
      <c r="T3808" t="inlineStr"/>
    </row>
    <row r="3809">
      <c r="A3809" s="1" t="n">
        <v>3807</v>
      </c>
      <c r="B3809" t="inlineStr">
        <is>
          <t>KAMKGFGTDEQAIVDVVANR</t>
        </is>
      </c>
      <c r="C3809" t="inlineStr">
        <is>
          <t>P20073</t>
        </is>
      </c>
      <c r="D3809" t="inlineStr">
        <is>
          <t>ANXA7_HUMAN</t>
        </is>
      </c>
      <c r="E3809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3809" t="inlineStr">
        <is>
          <t>RecName: Full=Annexin A7; AltName: Full=Annexin VII; AltName: Full=Annexin-7; AltName: Full=Synexin;</t>
        </is>
      </c>
      <c r="G3809" t="inlineStr">
        <is>
          <t>Acetylation|Alternative splicing|Annexin|Calcium|Calcium/phospholipid-binding|Direct protein sequencing|Reference proteome|Repeat</t>
        </is>
      </c>
      <c r="H3809" t="inlineStr">
        <is>
          <t>GO:0062023|GO:0005737|GO:0005789|GO:0070062|GO:0016020|GO:0005634|GO:0005509|GO:0005544|GO:0048306|GO:0005178|GO:0003723|GO:0006914|GO:0030855|GO:0010629</t>
        </is>
      </c>
      <c r="I3809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3809" t="inlineStr"/>
      <c r="K3809" t="n">
        <v>488</v>
      </c>
      <c r="L3809" t="n">
        <v>196</v>
      </c>
      <c r="M3809" t="n">
        <v>215</v>
      </c>
      <c r="N3809" t="n">
        <v>195</v>
      </c>
      <c r="O3809" t="inlineStr">
        <is>
          <t>EILR(195).(196)KAMKGFGTDEQAIVDVVANR</t>
        </is>
      </c>
      <c r="P3809" t="inlineStr">
        <is>
          <t>EILRKAMK</t>
        </is>
      </c>
      <c r="Q3809" t="inlineStr">
        <is>
          <t>Internal</t>
        </is>
      </c>
      <c r="R3809" t="inlineStr"/>
      <c r="S3809" t="inlineStr">
        <is>
          <t>S01.302</t>
        </is>
      </c>
      <c r="T3809" t="inlineStr">
        <is>
          <t>matriptase</t>
        </is>
      </c>
    </row>
    <row r="3810">
      <c r="A3810" s="1" t="n">
        <v>3808</v>
      </c>
      <c r="B3810" t="inlineStr">
        <is>
          <t>EKAEGDVAALNR</t>
        </is>
      </c>
      <c r="C3810" t="inlineStr">
        <is>
          <t>P67936</t>
        </is>
      </c>
      <c r="D3810" t="inlineStr">
        <is>
          <t>TPM4_HUMAN</t>
        </is>
      </c>
      <c r="E381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810" t="inlineStr">
        <is>
          <t>RecName: Full=Tropomyosin alpha-4 chain; AltName: Full=TM30p1; AltName: Full=Tropomyosin-4;</t>
        </is>
      </c>
      <c r="G3810" t="inlineStr">
        <is>
          <t>Acetylation|Actin-binding|Alternative splicing|Calcium|Coiled coil|Cytoplasm|Cytoskeleton|Direct protein sequencing|Metal-binding|Muscle protein|Phosphoprotein|Reference proteome</t>
        </is>
      </c>
      <c r="H381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81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810" t="inlineStr"/>
      <c r="K3810" t="n">
        <v>248</v>
      </c>
      <c r="L3810" t="n">
        <v>43</v>
      </c>
      <c r="M3810" t="n">
        <v>54</v>
      </c>
      <c r="N3810" t="n">
        <v>42</v>
      </c>
      <c r="O3810" t="inlineStr">
        <is>
          <t>RERR(42).(43)EKAEGDVAALNR</t>
        </is>
      </c>
      <c r="P3810" t="inlineStr">
        <is>
          <t>RERREKAE</t>
        </is>
      </c>
      <c r="Q3810" t="inlineStr">
        <is>
          <t>Internal</t>
        </is>
      </c>
      <c r="R3810" t="inlineStr"/>
      <c r="S3810" t="inlineStr"/>
      <c r="T3810" t="inlineStr"/>
    </row>
    <row r="3811">
      <c r="A3811" s="1" t="n">
        <v>3809</v>
      </c>
      <c r="B3811" t="inlineStr">
        <is>
          <t>ALKDEEKMELQEIQLKEAKHIAEEADR</t>
        </is>
      </c>
      <c r="C3811" t="inlineStr">
        <is>
          <t>P06753-2</t>
        </is>
      </c>
      <c r="D3811" t="inlineStr">
        <is>
          <t>TPM3_HUMAN</t>
        </is>
      </c>
      <c r="E3811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3811" t="inlineStr">
        <is>
          <t>RecName: Full=Isoform 2 of Tropomyosin alpha-3 chain; AltName: Full=Gamma-tropomyosin; AltName: Full=Tropomyosin-3; AltName: Full=Tropomyosin-5; Short=hTM5;</t>
        </is>
      </c>
      <c r="G3811" t="inlineStr"/>
      <c r="H3811" t="inlineStr"/>
      <c r="I3811" t="inlineStr"/>
      <c r="J3811" t="inlineStr"/>
      <c r="K3811" t="n">
        <v>248</v>
      </c>
      <c r="L3811" t="n">
        <v>98</v>
      </c>
      <c r="M3811" t="n">
        <v>124</v>
      </c>
      <c r="N3811" t="n">
        <v>97</v>
      </c>
      <c r="O3811" t="inlineStr">
        <is>
          <t>IENR(97).(98)ALKDEEKMELQEIQLKEAKHIAEEADR</t>
        </is>
      </c>
      <c r="P3811" t="inlineStr">
        <is>
          <t>IENRALKD</t>
        </is>
      </c>
      <c r="Q3811" t="inlineStr">
        <is>
          <t>Internal</t>
        </is>
      </c>
      <c r="R3811" t="inlineStr"/>
      <c r="S3811" t="inlineStr"/>
      <c r="T3811" t="inlineStr"/>
    </row>
    <row r="3812">
      <c r="A3812" s="1" t="n">
        <v>3810</v>
      </c>
      <c r="B3812" t="inlineStr">
        <is>
          <t>EVCGFAPYER</t>
        </is>
      </c>
      <c r="C3812" t="inlineStr">
        <is>
          <t>Q9Y3U8</t>
        </is>
      </c>
      <c r="D3812" t="inlineStr">
        <is>
          <t>RL36_HUMAN</t>
        </is>
      </c>
      <c r="E3812" t="inlineStr">
        <is>
          <t>MALRYPMAVGLNKGHKVTKNVSKPRHSRRRGRLTKHTKFVRDMIREVCGFAPYERRAMELLKVSKDKRALKFIKKRVGTHIRAKRKREELSNVLAAMRKAAAKKD</t>
        </is>
      </c>
      <c r="F3812" t="inlineStr">
        <is>
          <t>RecName: Full=Large ribosomal subunit protein eL36 {ECO:0000303|PubMed:24524803}; AltName: Full=60S ribosomal protein L36;</t>
        </is>
      </c>
      <c r="G3812" t="inlineStr">
        <is>
          <t>3D-structure|Acetylation|Cytoplasm|Direct protein sequencing|Reference proteome|Ribonucleoprotein|Ribosomal protein</t>
        </is>
      </c>
      <c r="H3812" t="inlineStr">
        <is>
          <t>GO:0005737|GO:0005829|GO:0022625|GO:0022626|GO:0016020|GO:0005730|GO:0042788|GO:0003723|GO:0003735|GO:0002181|GO:0006412</t>
        </is>
      </c>
      <c r="I3812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3812" t="inlineStr"/>
      <c r="K3812" t="n">
        <v>105</v>
      </c>
      <c r="L3812" t="n">
        <v>46</v>
      </c>
      <c r="M3812" t="n">
        <v>55</v>
      </c>
      <c r="N3812" t="n">
        <v>45</v>
      </c>
      <c r="O3812" t="inlineStr">
        <is>
          <t>DMIR(45).(46)EVCGFAPYER</t>
        </is>
      </c>
      <c r="P3812" t="inlineStr">
        <is>
          <t>DMIREVCG</t>
        </is>
      </c>
      <c r="Q3812" t="inlineStr">
        <is>
          <t>Internal</t>
        </is>
      </c>
      <c r="R3812" t="inlineStr"/>
      <c r="S3812" t="inlineStr">
        <is>
          <t>S01.151</t>
        </is>
      </c>
      <c r="T3812" t="inlineStr">
        <is>
          <t>trypsin 1</t>
        </is>
      </c>
    </row>
    <row r="3813">
      <c r="A3813" s="1" t="n">
        <v>3811</v>
      </c>
      <c r="B3813" t="inlineStr">
        <is>
          <t>SSFYVNGLTLGGQK</t>
        </is>
      </c>
      <c r="C3813" t="inlineStr">
        <is>
          <t>P07737</t>
        </is>
      </c>
      <c r="D3813" t="inlineStr">
        <is>
          <t>PROF1_HUMAN</t>
        </is>
      </c>
      <c r="E3813" t="inlineStr">
        <is>
          <t>MAGWNAYIDNLMADGTCQDAAIVGYKDSPSVWAAVPGKTFVNITPAEVGVLVGKDRSSFYVNGLTLGGQKCSVIRDSLLQDGEFSMDLRTKSTGGAPTFNVTVTKTDKTLVLLMGKEGVHGGLINKKCYEMASHLRRSQY</t>
        </is>
      </c>
      <c r="F3813" t="inlineStr">
        <is>
          <t>RecName: Full=Profilin-1; AltName: Full=Epididymis tissue protein Li 184a; AltName: Full=Profilin I;</t>
        </is>
      </c>
      <c r="G381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81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81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813" t="inlineStr"/>
      <c r="K3813" t="n">
        <v>140</v>
      </c>
      <c r="L3813" t="n">
        <v>57</v>
      </c>
      <c r="M3813" t="n">
        <v>70</v>
      </c>
      <c r="N3813" t="n">
        <v>56</v>
      </c>
      <c r="O3813" t="inlineStr">
        <is>
          <t>GKDR(56).(57)SSFYVNGLTLGGQK</t>
        </is>
      </c>
      <c r="P3813" t="inlineStr">
        <is>
          <t>GKDRSSFY</t>
        </is>
      </c>
      <c r="Q3813" t="inlineStr">
        <is>
          <t>Internal</t>
        </is>
      </c>
      <c r="R3813" t="inlineStr"/>
      <c r="S3813" t="inlineStr">
        <is>
          <t>S01.047|S01.151|S01.224</t>
        </is>
      </c>
      <c r="T3813" t="inlineStr">
        <is>
          <t>human airway trypsin-like peptidase|trypsin 1|hepsin</t>
        </is>
      </c>
    </row>
    <row r="3814">
      <c r="A3814" s="1" t="n">
        <v>3812</v>
      </c>
      <c r="B3814" t="inlineStr">
        <is>
          <t>WAEGGKGALALAQAVQR</t>
        </is>
      </c>
      <c r="C3814" t="inlineStr">
        <is>
          <t>P11586</t>
        </is>
      </c>
      <c r="D3814" t="inlineStr">
        <is>
          <t>C1TC_HUMAN</t>
        </is>
      </c>
      <c r="E381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381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381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381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381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3814" t="inlineStr"/>
      <c r="K3814" t="n">
        <v>935</v>
      </c>
      <c r="L3814" t="n">
        <v>788</v>
      </c>
      <c r="M3814" t="n">
        <v>804</v>
      </c>
      <c r="N3814" t="n">
        <v>787</v>
      </c>
      <c r="O3814" t="inlineStr">
        <is>
          <t>KCTH(787).(788)WAEGGKGALALAQAVQR</t>
        </is>
      </c>
      <c r="P3814" t="inlineStr">
        <is>
          <t>KCTHWAEG</t>
        </is>
      </c>
      <c r="Q3814" t="inlineStr">
        <is>
          <t>Internal</t>
        </is>
      </c>
      <c r="R3814" t="inlineStr"/>
      <c r="S3814" t="inlineStr"/>
      <c r="T3814" t="inlineStr"/>
    </row>
    <row r="3815">
      <c r="A3815" s="1" t="n">
        <v>3813</v>
      </c>
      <c r="B3815" t="inlineStr">
        <is>
          <t>TLVVHEKADDLGKGGNEESTKTGNAGSR</t>
        </is>
      </c>
      <c r="C3815" t="inlineStr">
        <is>
          <t>P00441</t>
        </is>
      </c>
      <c r="D3815" t="inlineStr">
        <is>
          <t>SODC_HUMAN</t>
        </is>
      </c>
      <c r="E3815" t="inlineStr">
        <is>
          <t>MATKAVCVLKGDGPVQGIINFEQKESNGPVKVWGSIKGLTEGLHGFHVHEFGDNTAGCTSAGPHFNPLSRKHGGPKDEERHVGDLGNVTADKDGVADVSIEDSVISLSGDHCIIGRTLVVHEKADDLGKGGNEESTKTGNAGSRLACGVIGIAQ</t>
        </is>
      </c>
      <c r="F3815" t="inlineStr">
        <is>
          <t>RecName: Full=Superoxide dismutase [Cu-Zn] {ECO:0000305}; EC=1.15.1.1 {ECO:0000269|PubMed:24140062}; AltName: Full=Superoxide dismutase 1; Short=hSod1;</t>
        </is>
      </c>
      <c r="G381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3815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381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3815" t="inlineStr"/>
      <c r="K3815" t="n">
        <v>154</v>
      </c>
      <c r="L3815" t="n">
        <v>117</v>
      </c>
      <c r="M3815" t="n">
        <v>144</v>
      </c>
      <c r="N3815" t="n">
        <v>116</v>
      </c>
      <c r="O3815" t="inlineStr">
        <is>
          <t>IIGR(116).(117)TLVVHEKADDLGKGGNEESTKTGNAGSR</t>
        </is>
      </c>
      <c r="P3815" t="inlineStr">
        <is>
          <t>IIGRTLVV</t>
        </is>
      </c>
      <c r="Q3815" t="inlineStr">
        <is>
          <t>Internal</t>
        </is>
      </c>
      <c r="R3815" t="inlineStr"/>
      <c r="S3815" t="inlineStr">
        <is>
          <t>S01.151</t>
        </is>
      </c>
      <c r="T3815" t="inlineStr">
        <is>
          <t>trypsin 1</t>
        </is>
      </c>
    </row>
    <row r="3816">
      <c r="A3816" s="1" t="n">
        <v>3814</v>
      </c>
      <c r="B3816" t="inlineStr">
        <is>
          <t>NVPVITGSKDLQNVNITLR</t>
        </is>
      </c>
      <c r="C3816" t="inlineStr">
        <is>
          <t>P35232</t>
        </is>
      </c>
      <c r="D3816" t="inlineStr">
        <is>
          <t>PHB1_HUMAN</t>
        </is>
      </c>
      <c r="E3816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3816" t="inlineStr">
        <is>
          <t>RecName: Full=Prohibitin 1 {ECO:0000305};</t>
        </is>
      </c>
      <c r="G3816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3816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3816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3816" t="inlineStr"/>
      <c r="K3816" t="n">
        <v>272</v>
      </c>
      <c r="L3816" t="n">
        <v>75</v>
      </c>
      <c r="M3816" t="n">
        <v>93</v>
      </c>
      <c r="N3816" t="n">
        <v>74</v>
      </c>
      <c r="O3816" t="inlineStr">
        <is>
          <t>SRPR(74).(75)NVPVITGSKDLQNVNITLR</t>
        </is>
      </c>
      <c r="P3816" t="inlineStr">
        <is>
          <t>SRPRNVPV</t>
        </is>
      </c>
      <c r="Q3816" t="inlineStr">
        <is>
          <t>Internal</t>
        </is>
      </c>
      <c r="R3816" t="inlineStr"/>
      <c r="S3816" t="inlineStr"/>
      <c r="T3816" t="inlineStr"/>
    </row>
    <row r="3817">
      <c r="A3817" s="1" t="n">
        <v>3815</v>
      </c>
      <c r="B3817" t="inlineStr">
        <is>
          <t>KLAQQYYLVYQEPIPTAQLVQR</t>
        </is>
      </c>
      <c r="C3817" t="inlineStr">
        <is>
          <t>P25787</t>
        </is>
      </c>
      <c r="D3817" t="inlineStr">
        <is>
          <t>PSA2_HUMAN</t>
        </is>
      </c>
      <c r="E3817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817" t="inlineStr">
        <is>
          <t>RecName: Full=Proteasome subunit alpha type-2; AltName: Full=Macropain subunit C3; AltName: Full=Multicatalytic endopeptidase complex subunit C3; AltName: Full=Proteasome component C3;</t>
        </is>
      </c>
      <c r="G3817" t="inlineStr">
        <is>
          <t>3D-structure|Acetylation|Cytoplasm|Direct protein sequencing|Nucleus|Phosphoprotein|Proteasome|Reference proteome</t>
        </is>
      </c>
      <c r="H3817" t="inlineStr">
        <is>
          <t>GO:0005737|GO:0005829|GO:0070062|GO:0005576|GO:1904813|GO:0005654|GO:0005634|GO:0000932|GO:0000502|GO:0005839|GO:0019773|GO:0034774|GO:0010498|GO:0043161|GO:0009615</t>
        </is>
      </c>
      <c r="I3817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817" t="inlineStr"/>
      <c r="K3817" t="n">
        <v>234</v>
      </c>
      <c r="L3817" t="n">
        <v>92</v>
      </c>
      <c r="M3817" t="n">
        <v>113</v>
      </c>
      <c r="N3817" t="n">
        <v>91</v>
      </c>
      <c r="O3817" t="inlineStr">
        <is>
          <t>HRAR(91).(92)KLAQQYYLVYQEPIPTAQLVQR</t>
        </is>
      </c>
      <c r="P3817" t="inlineStr">
        <is>
          <t>HRARKLAQ</t>
        </is>
      </c>
      <c r="Q3817" t="inlineStr">
        <is>
          <t>Internal</t>
        </is>
      </c>
      <c r="R3817" t="inlineStr"/>
      <c r="S3817" t="inlineStr">
        <is>
          <t>S01.151</t>
        </is>
      </c>
      <c r="T3817" t="inlineStr">
        <is>
          <t>trypsin 1</t>
        </is>
      </c>
    </row>
    <row r="3818">
      <c r="A3818" s="1" t="n">
        <v>3816</v>
      </c>
      <c r="B3818" t="inlineStr">
        <is>
          <t>TLLEGEESR</t>
        </is>
      </c>
      <c r="C3818" t="inlineStr">
        <is>
          <t>P04264</t>
        </is>
      </c>
      <c r="D3818" t="inlineStr">
        <is>
          <t>K2C1_HUMAN</t>
        </is>
      </c>
      <c r="E381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81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81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81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81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818" t="inlineStr"/>
      <c r="K3818" t="n">
        <v>644</v>
      </c>
      <c r="L3818" t="n">
        <v>484</v>
      </c>
      <c r="M3818" t="n">
        <v>492</v>
      </c>
      <c r="N3818" t="n">
        <v>483</v>
      </c>
      <c r="O3818" t="inlineStr">
        <is>
          <t>ATYR(483).(484)TLLEGEESR</t>
        </is>
      </c>
      <c r="P3818" t="inlineStr">
        <is>
          <t>ATYRTLLE</t>
        </is>
      </c>
      <c r="Q3818" t="inlineStr">
        <is>
          <t>Internal</t>
        </is>
      </c>
      <c r="R3818" t="inlineStr"/>
      <c r="S3818" t="inlineStr"/>
      <c r="T3818" t="inlineStr"/>
    </row>
    <row r="3819">
      <c r="A3819" s="1" t="n">
        <v>3817</v>
      </c>
      <c r="B3819" t="inlineStr">
        <is>
          <t>AGAGSATLSMAYAGAR</t>
        </is>
      </c>
      <c r="C3819" t="inlineStr">
        <is>
          <t>P40926</t>
        </is>
      </c>
      <c r="D3819" t="inlineStr">
        <is>
          <t>MDHM_HUMAN</t>
        </is>
      </c>
      <c r="E381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819" t="inlineStr">
        <is>
          <t>RecName: Full=Malate dehydrogenase, mitochondrial; EC=1.1.1.37 {ECO:0000269|PubMed:27989324}; Flags: Precursor;</t>
        </is>
      </c>
      <c r="G3819" t="inlineStr">
        <is>
          <t>3D-structure|Acetylation|Alternative splicing|Disease variant|Epilepsy|Glycoprotein|Mitochondrion|NAD|Oxidoreductase|Phosphoprotein|Reference proteome|Transit peptide|Tricarboxylic acid cycle</t>
        </is>
      </c>
      <c r="H3819" t="inlineStr">
        <is>
          <t>GO:0005737|GO:0070062|GO:0016020|GO:0005759|GO:0005739|GO:0005634|GO:0030060|GO:0046554|GO:0043621|GO:0003723|GO:0009060|GO:0006094|GO:0006108|GO:0006734|GO:0006107|GO:0006099</t>
        </is>
      </c>
      <c r="I381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819" t="inlineStr"/>
      <c r="K3819" t="n">
        <v>338</v>
      </c>
      <c r="L3819" t="n">
        <v>242</v>
      </c>
      <c r="M3819" t="n">
        <v>257</v>
      </c>
      <c r="N3819" t="n">
        <v>241</v>
      </c>
      <c r="O3819" t="inlineStr">
        <is>
          <t>VKAK(241).(242)AGAGSATLSMAYAGAR</t>
        </is>
      </c>
      <c r="P3819" t="inlineStr">
        <is>
          <t>VKAKAGAG</t>
        </is>
      </c>
      <c r="Q3819" t="inlineStr">
        <is>
          <t>Internal</t>
        </is>
      </c>
      <c r="R3819" t="inlineStr"/>
      <c r="S3819" t="inlineStr">
        <is>
          <t>S01.151</t>
        </is>
      </c>
      <c r="T3819" t="inlineStr">
        <is>
          <t>trypsin 1</t>
        </is>
      </c>
    </row>
    <row r="3820">
      <c r="A3820" s="1" t="n">
        <v>3818</v>
      </c>
      <c r="B3820" t="inlineStr">
        <is>
          <t>LYQAGEGR</t>
        </is>
      </c>
      <c r="C3820" t="inlineStr">
        <is>
          <t>P20073</t>
        </is>
      </c>
      <c r="D3820" t="inlineStr">
        <is>
          <t>ANXA7_HUMAN</t>
        </is>
      </c>
      <c r="E382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3820" t="inlineStr">
        <is>
          <t>RecName: Full=Annexin A7; AltName: Full=Annexin VII; AltName: Full=Annexin-7; AltName: Full=Synexin;</t>
        </is>
      </c>
      <c r="G3820" t="inlineStr">
        <is>
          <t>Acetylation|Alternative splicing|Annexin|Calcium|Calcium/phospholipid-binding|Direct protein sequencing|Reference proteome|Repeat</t>
        </is>
      </c>
      <c r="H3820" t="inlineStr">
        <is>
          <t>GO:0062023|GO:0005737|GO:0005789|GO:0070062|GO:0016020|GO:0005634|GO:0005509|GO:0005544|GO:0048306|GO:0005178|GO:0003723|GO:0006914|GO:0030855|GO:0010629</t>
        </is>
      </c>
      <c r="I382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3820" t="inlineStr"/>
      <c r="K3820" t="n">
        <v>488</v>
      </c>
      <c r="L3820" t="n">
        <v>349</v>
      </c>
      <c r="M3820" t="n">
        <v>356</v>
      </c>
      <c r="N3820" t="n">
        <v>348</v>
      </c>
      <c r="O3820" t="inlineStr">
        <is>
          <t>DAQR(348).(349)LYQAGEGR</t>
        </is>
      </c>
      <c r="P3820" t="inlineStr">
        <is>
          <t>DAQRLYQA</t>
        </is>
      </c>
      <c r="Q3820" t="inlineStr">
        <is>
          <t>Internal</t>
        </is>
      </c>
      <c r="R3820" t="inlineStr"/>
      <c r="S3820" t="inlineStr">
        <is>
          <t>S01.151</t>
        </is>
      </c>
      <c r="T3820" t="inlineStr">
        <is>
          <t>trypsin 1</t>
        </is>
      </c>
    </row>
    <row r="3821">
      <c r="A3821" s="1" t="n">
        <v>3819</v>
      </c>
      <c r="B3821" t="inlineStr">
        <is>
          <t>QGQGQSEPGEYEQR</t>
        </is>
      </c>
      <c r="C3821" t="inlineStr">
        <is>
          <t>P43121</t>
        </is>
      </c>
      <c r="D3821" t="inlineStr">
        <is>
          <t>MUC18_HUMAN</t>
        </is>
      </c>
      <c r="E3821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3821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3821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3821" t="inlineStr">
        <is>
          <t>GO:0009897|GO:0005576|GO:0005615|GO:0005925|GO:0005886|GO:0009653|GO:0001525|GO:0007155|GO:0003094|GO:0030335|GO:0061042</t>
        </is>
      </c>
      <c r="I3821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3821" t="inlineStr"/>
      <c r="K3821" t="n">
        <v>646</v>
      </c>
      <c r="L3821" t="n">
        <v>78</v>
      </c>
      <c r="M3821" t="n">
        <v>91</v>
      </c>
      <c r="N3821" t="n">
        <v>77</v>
      </c>
      <c r="O3821" t="inlineStr">
        <is>
          <t>FRVR(77).(78)QGQGQSEPGEYEQR</t>
        </is>
      </c>
      <c r="P3821" t="inlineStr">
        <is>
          <t>FRVRQGQG</t>
        </is>
      </c>
      <c r="Q3821" t="inlineStr">
        <is>
          <t>Internal</t>
        </is>
      </c>
      <c r="R3821" t="inlineStr"/>
      <c r="S3821" t="inlineStr"/>
      <c r="T3821" t="inlineStr"/>
    </row>
    <row r="3822">
      <c r="A3822" s="1" t="n">
        <v>3820</v>
      </c>
      <c r="B3822" t="inlineStr">
        <is>
          <t>DQSGVQELVKQVLSTLR</t>
        </is>
      </c>
      <c r="C3822" t="inlineStr">
        <is>
          <t>Q6NXE6</t>
        </is>
      </c>
      <c r="D3822" t="inlineStr">
        <is>
          <t>ARMC6_HUMAN</t>
        </is>
      </c>
      <c r="E3822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3822" t="inlineStr">
        <is>
          <t>RecName: Full=Armadillo repeat-containing protein 6;</t>
        </is>
      </c>
      <c r="G3822" t="inlineStr">
        <is>
          <t>Alternative splicing|Methylation|Phosphoprotein|Reference proteome|Repeat</t>
        </is>
      </c>
      <c r="H3822" t="inlineStr">
        <is>
          <t>GO:0005829|GO:0002244</t>
        </is>
      </c>
      <c r="I3822" t="inlineStr">
        <is>
          <t>C:cytosol|P:hematopoietic progenitor cell differentiation</t>
        </is>
      </c>
      <c r="J3822" t="inlineStr"/>
      <c r="K3822" t="n">
        <v>501</v>
      </c>
      <c r="L3822" t="n">
        <v>336</v>
      </c>
      <c r="M3822" t="n">
        <v>352</v>
      </c>
      <c r="N3822" t="n">
        <v>335</v>
      </c>
      <c r="O3822" t="inlineStr">
        <is>
          <t>HQMR(335).(336)DQSGVQELVKQVLSTLR</t>
        </is>
      </c>
      <c r="P3822" t="inlineStr">
        <is>
          <t>HQMRDQSG</t>
        </is>
      </c>
      <c r="Q3822" t="inlineStr">
        <is>
          <t>Internal</t>
        </is>
      </c>
      <c r="R3822" t="inlineStr"/>
      <c r="S3822" t="inlineStr"/>
      <c r="T3822" t="inlineStr"/>
    </row>
    <row r="3823">
      <c r="A3823" s="1" t="n">
        <v>3821</v>
      </c>
      <c r="B3823" t="inlineStr">
        <is>
          <t>TVDCSKAGNNMLLVGVHGPR</t>
        </is>
      </c>
      <c r="C3823" t="inlineStr">
        <is>
          <t>P21333</t>
        </is>
      </c>
      <c r="D3823" t="inlineStr">
        <is>
          <t>FLNA_HUMAN</t>
        </is>
      </c>
      <c r="E38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8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8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8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8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823" t="inlineStr"/>
      <c r="K3823" t="n">
        <v>2647</v>
      </c>
      <c r="L3823" t="n">
        <v>2579</v>
      </c>
      <c r="M3823" t="n">
        <v>2598</v>
      </c>
      <c r="N3823" t="n">
        <v>2578</v>
      </c>
      <c r="O3823" t="inlineStr">
        <is>
          <t>KSSF(2578).(2579)TVDCSKAGNNMLLVGVHGPR</t>
        </is>
      </c>
      <c r="P3823" t="inlineStr">
        <is>
          <t>KSSFTVDC</t>
        </is>
      </c>
      <c r="Q3823" t="inlineStr">
        <is>
          <t>Internal</t>
        </is>
      </c>
      <c r="R3823" t="inlineStr"/>
      <c r="S3823" t="inlineStr"/>
      <c r="T3823" t="inlineStr"/>
    </row>
    <row r="3824">
      <c r="A3824" s="1" t="n">
        <v>3822</v>
      </c>
      <c r="B3824" t="inlineStr">
        <is>
          <t>IMEGPAFNFLDAPAVR</t>
        </is>
      </c>
      <c r="C3824" t="inlineStr">
        <is>
          <t>P11177</t>
        </is>
      </c>
      <c r="D3824" t="inlineStr">
        <is>
          <t>ODPB_HUMAN</t>
        </is>
      </c>
      <c r="E3824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3824" t="inlineStr">
        <is>
          <t>RecName: Full=Pyruvate dehydrogenase E1 component subunit beta, mitochondrial; Short=PDHE1-B; EC=1.2.4.1; Flags: Precursor;</t>
        </is>
      </c>
      <c r="G3824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3824" t="inlineStr">
        <is>
          <t>GO:0005759|GO:0005967|GO:0005739|GO:0005654|GO:0005634|GO:0045254|GO:0004739|GO:0006086|GO:0006006|GO:0006099</t>
        </is>
      </c>
      <c r="I3824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3824" t="inlineStr"/>
      <c r="K3824" t="n">
        <v>359</v>
      </c>
      <c r="L3824" t="n">
        <v>309</v>
      </c>
      <c r="M3824" t="n">
        <v>324</v>
      </c>
      <c r="N3824" t="n">
        <v>308</v>
      </c>
      <c r="O3824" t="inlineStr">
        <is>
          <t>ICAR(308).(309)IMEGPAFNFLDAPAVR</t>
        </is>
      </c>
      <c r="P3824" t="inlineStr">
        <is>
          <t>ICARIMEG</t>
        </is>
      </c>
      <c r="Q3824" t="inlineStr">
        <is>
          <t>Internal</t>
        </is>
      </c>
      <c r="R3824" t="inlineStr"/>
      <c r="S3824" t="inlineStr">
        <is>
          <t>S01.151</t>
        </is>
      </c>
      <c r="T3824" t="inlineStr">
        <is>
          <t>trypsin 1</t>
        </is>
      </c>
    </row>
    <row r="3825">
      <c r="A3825" s="1" t="n">
        <v>3823</v>
      </c>
      <c r="B3825" t="inlineStr">
        <is>
          <t>SLGKGSAPPGPVPEGSIR</t>
        </is>
      </c>
      <c r="C3825" t="inlineStr">
        <is>
          <t>P78417</t>
        </is>
      </c>
      <c r="D3825" t="inlineStr">
        <is>
          <t>GSTO1_HUMAN</t>
        </is>
      </c>
      <c r="E3825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3825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3825" t="inlineStr">
        <is>
          <t>3D-structure|Acetylation|Alternative splicing|Cytoplasm|Direct protein sequencing|Oxidoreductase|Phosphoprotein|Reference proteome|Transferase</t>
        </is>
      </c>
      <c r="H3825" t="inlineStr">
        <is>
          <t>GO:0005737|GO:0005829|GO:0070062|GO:0045174|GO:0004364|GO:0050610|GO:0016491|GO:0071243|GO:0006749|GO:0019852|GO:0060315|GO:0060316|GO:0014810|GO:0010881|GO:0010880|GO:0042178</t>
        </is>
      </c>
      <c r="I3825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3825" t="inlineStr"/>
      <c r="K3825" t="n">
        <v>241</v>
      </c>
      <c r="L3825" t="n">
        <v>8</v>
      </c>
      <c r="M3825" t="n">
        <v>25</v>
      </c>
      <c r="N3825" t="n">
        <v>7</v>
      </c>
      <c r="O3825" t="inlineStr">
        <is>
          <t>ESAR(7).(8)SLGKGSAPPGPVPEGSIR</t>
        </is>
      </c>
      <c r="P3825" t="inlineStr">
        <is>
          <t>ESARSLGK</t>
        </is>
      </c>
      <c r="Q3825" t="inlineStr">
        <is>
          <t>Internal</t>
        </is>
      </c>
      <c r="R3825" t="inlineStr"/>
      <c r="S3825" t="inlineStr">
        <is>
          <t>S01.072</t>
        </is>
      </c>
      <c r="T3825" t="inlineStr">
        <is>
          <t>matriptase-3</t>
        </is>
      </c>
    </row>
    <row r="3826">
      <c r="A3826" s="1" t="n">
        <v>3824</v>
      </c>
      <c r="B3826" t="inlineStr">
        <is>
          <t>GPAYGLSR</t>
        </is>
      </c>
      <c r="C3826" t="inlineStr">
        <is>
          <t>P37802</t>
        </is>
      </c>
      <c r="D3826" t="inlineStr">
        <is>
          <t>TAGL2_HUMAN</t>
        </is>
      </c>
      <c r="E382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3826" t="inlineStr">
        <is>
          <t>RecName: Full=Transgelin-2; AltName: Full=Epididymis tissue protein Li 7e; AltName: Full=SM22-alpha homolog;</t>
        </is>
      </c>
      <c r="G3826" t="inlineStr">
        <is>
          <t>3D-structure|Acetylation|Alternative splicing|Direct protein sequencing|Isopeptide bond|Methylation|Phosphoprotein|Reference proteome|Ubl conjugation</t>
        </is>
      </c>
      <c r="H3826" t="inlineStr">
        <is>
          <t>GO:0015629|GO:0005829|GO:0070062|GO:0005576|GO:0031982|GO:0051015|GO:0045296|GO:0007015|GO:0030855</t>
        </is>
      </c>
      <c r="I382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3826" t="inlineStr"/>
      <c r="K3826" t="n">
        <v>199</v>
      </c>
      <c r="L3826" t="n">
        <v>5</v>
      </c>
      <c r="M3826" t="n">
        <v>12</v>
      </c>
      <c r="N3826" t="n">
        <v>4</v>
      </c>
      <c r="O3826" t="inlineStr">
        <is>
          <t>MANR(4).(5)GPAYGLSR</t>
        </is>
      </c>
      <c r="P3826" t="inlineStr">
        <is>
          <t>MANRGPAY</t>
        </is>
      </c>
      <c r="Q3826" t="inlineStr">
        <is>
          <t>Internal</t>
        </is>
      </c>
      <c r="R3826" t="inlineStr"/>
      <c r="S3826" t="inlineStr"/>
      <c r="T3826" t="inlineStr"/>
    </row>
    <row r="3827">
      <c r="A3827" s="1" t="n">
        <v>3825</v>
      </c>
      <c r="B3827" t="inlineStr">
        <is>
          <t>VKGLGLDESGLAKQAASGLVGQENAR</t>
        </is>
      </c>
      <c r="C3827" t="inlineStr">
        <is>
          <t>Q9Y265</t>
        </is>
      </c>
      <c r="D3827" t="inlineStr">
        <is>
          <t>RUVB1_HUMAN</t>
        </is>
      </c>
      <c r="E382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382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382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382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382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3827" t="inlineStr"/>
      <c r="K3827" t="n">
        <v>456</v>
      </c>
      <c r="L3827" t="n">
        <v>21</v>
      </c>
      <c r="M3827" t="n">
        <v>46</v>
      </c>
      <c r="N3827" t="n">
        <v>20</v>
      </c>
      <c r="O3827" t="inlineStr">
        <is>
          <t>SHSH(20).(21)VKGLGLDESGLAKQAASGLVGQENAR</t>
        </is>
      </c>
      <c r="P3827" t="inlineStr">
        <is>
          <t>SHSHVKGL</t>
        </is>
      </c>
      <c r="Q3827" t="inlineStr">
        <is>
          <t>Internal</t>
        </is>
      </c>
      <c r="R3827" t="inlineStr"/>
      <c r="S3827" t="inlineStr"/>
      <c r="T3827" t="inlineStr"/>
    </row>
    <row r="3828">
      <c r="A3828" s="1" t="n">
        <v>3826</v>
      </c>
      <c r="B3828" t="inlineStr">
        <is>
          <t>TKPWIGLAEALGTLMR</t>
        </is>
      </c>
      <c r="C3828" t="inlineStr">
        <is>
          <t>O43175</t>
        </is>
      </c>
      <c r="D3828" t="inlineStr">
        <is>
          <t>SERA_HUMAN</t>
        </is>
      </c>
      <c r="E382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82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82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82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82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828" t="inlineStr"/>
      <c r="K3828" t="n">
        <v>533</v>
      </c>
      <c r="L3828" t="n">
        <v>329</v>
      </c>
      <c r="M3828" t="n">
        <v>344</v>
      </c>
      <c r="N3828" t="n">
        <v>328</v>
      </c>
      <c r="O3828" t="inlineStr">
        <is>
          <t>FSPH(328).(329)TKPWIGLAEALGTLMR</t>
        </is>
      </c>
      <c r="P3828" t="inlineStr">
        <is>
          <t>FSPHTKPW</t>
        </is>
      </c>
      <c r="Q3828" t="inlineStr">
        <is>
          <t>Internal</t>
        </is>
      </c>
      <c r="R3828" t="inlineStr"/>
      <c r="S3828" t="inlineStr"/>
      <c r="T3828" t="inlineStr"/>
    </row>
    <row r="3829">
      <c r="A3829" s="1" t="n">
        <v>3827</v>
      </c>
      <c r="B3829" t="inlineStr">
        <is>
          <t>EKMLAAKSADGSAPAGEGEGVTLQR</t>
        </is>
      </c>
      <c r="C3829" t="inlineStr">
        <is>
          <t>Q01650</t>
        </is>
      </c>
      <c r="D3829" t="inlineStr">
        <is>
          <t>LAT1_HUMAN</t>
        </is>
      </c>
      <c r="E382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82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82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82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82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829" t="inlineStr"/>
      <c r="K3829" t="n">
        <v>507</v>
      </c>
      <c r="L3829" t="n">
        <v>24</v>
      </c>
      <c r="M3829" t="n">
        <v>48</v>
      </c>
      <c r="N3829" t="n">
        <v>23</v>
      </c>
      <c r="O3829" t="inlineStr">
        <is>
          <t>EEAR(23).(24)EKMLAAKSADGSAPAGEGEGVTLQR</t>
        </is>
      </c>
      <c r="P3829" t="inlineStr">
        <is>
          <t>EEAREKML</t>
        </is>
      </c>
      <c r="Q3829" t="inlineStr">
        <is>
          <t>Internal</t>
        </is>
      </c>
      <c r="R3829" t="inlineStr"/>
      <c r="S3829" t="inlineStr"/>
      <c r="T3829" t="inlineStr"/>
    </row>
    <row r="3830">
      <c r="A3830" s="1" t="n">
        <v>3828</v>
      </c>
      <c r="B3830" t="inlineStr">
        <is>
          <t>YFQHLLGKQADNPHVALYQAR</t>
        </is>
      </c>
      <c r="C3830" t="inlineStr">
        <is>
          <t>Q9Y4L1</t>
        </is>
      </c>
      <c r="D3830" t="inlineStr">
        <is>
          <t>HYOU1_HUMAN</t>
        </is>
      </c>
      <c r="E3830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3830" t="inlineStr">
        <is>
          <t>RecName: Full=Hypoxia up-regulated protein 1; AltName: Full=150 kDa oxygen-regulated protein; Short=ORP-150; AltName: Full=170 kDa glucose-regulated protein; Short=GRP-170; Flags: Precursor;</t>
        </is>
      </c>
      <c r="G3830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3830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3830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3830" t="inlineStr"/>
      <c r="K3830" t="n">
        <v>999</v>
      </c>
      <c r="L3830" t="n">
        <v>99</v>
      </c>
      <c r="M3830" t="n">
        <v>119</v>
      </c>
      <c r="N3830" t="n">
        <v>98</v>
      </c>
      <c r="O3830" t="inlineStr">
        <is>
          <t>ATLR(98).(99)YFQHLLGKQADNPHVALYQAR</t>
        </is>
      </c>
      <c r="P3830" t="inlineStr">
        <is>
          <t>ATLRYFQH</t>
        </is>
      </c>
      <c r="Q3830" t="inlineStr">
        <is>
          <t>Internal</t>
        </is>
      </c>
      <c r="R3830" t="inlineStr"/>
      <c r="S3830" t="inlineStr">
        <is>
          <t>S01.151</t>
        </is>
      </c>
      <c r="T3830" t="inlineStr">
        <is>
          <t>trypsin 1</t>
        </is>
      </c>
    </row>
    <row r="3831">
      <c r="A3831" s="1" t="n">
        <v>3829</v>
      </c>
      <c r="B3831" t="inlineStr">
        <is>
          <t>TEMEDLMSSKDDVGKSVHELEKSKR</t>
        </is>
      </c>
      <c r="C3831" t="inlineStr">
        <is>
          <t>P35579</t>
        </is>
      </c>
      <c r="D3831" t="inlineStr">
        <is>
          <t>MYH9_HUMAN</t>
        </is>
      </c>
      <c r="E383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3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3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3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3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31" t="inlineStr"/>
      <c r="K3831" t="n">
        <v>1960</v>
      </c>
      <c r="L3831" t="n">
        <v>1504</v>
      </c>
      <c r="M3831" t="n">
        <v>1528</v>
      </c>
      <c r="N3831" t="n">
        <v>1503</v>
      </c>
      <c r="O3831" t="inlineStr">
        <is>
          <t>KQFR(1503).(1504)TEMEDLMSSKDDVGKSVHELEKSKR</t>
        </is>
      </c>
      <c r="P3831" t="inlineStr">
        <is>
          <t>KQFRTEME</t>
        </is>
      </c>
      <c r="Q3831" t="inlineStr">
        <is>
          <t>Internal</t>
        </is>
      </c>
      <c r="R3831" t="inlineStr"/>
      <c r="S3831" t="inlineStr">
        <is>
          <t>C01.032|S01.151</t>
        </is>
      </c>
      <c r="T3831" t="inlineStr">
        <is>
          <t>cathepsin L|trypsin 1</t>
        </is>
      </c>
    </row>
    <row r="3832">
      <c r="A3832" s="1" t="n">
        <v>3830</v>
      </c>
      <c r="B3832" t="inlineStr">
        <is>
          <t>VILHLKEDQTEYLEER</t>
        </is>
      </c>
      <c r="C3832" t="inlineStr">
        <is>
          <t>P07900</t>
        </is>
      </c>
      <c r="D3832" t="inlineStr">
        <is>
          <t>HS90A_HUMAN</t>
        </is>
      </c>
      <c r="E38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8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8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8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8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832" t="inlineStr"/>
      <c r="K3832" t="n">
        <v>732</v>
      </c>
      <c r="L3832" t="n">
        <v>186</v>
      </c>
      <c r="M3832" t="n">
        <v>201</v>
      </c>
      <c r="N3832" t="n">
        <v>185</v>
      </c>
      <c r="O3832" t="inlineStr">
        <is>
          <t>RGTK(185).(186)VILHLKEDQTEYLEER</t>
        </is>
      </c>
      <c r="P3832" t="inlineStr">
        <is>
          <t>RGTKVILH</t>
        </is>
      </c>
      <c r="Q3832" t="inlineStr">
        <is>
          <t>Internal</t>
        </is>
      </c>
      <c r="R3832" t="inlineStr"/>
      <c r="S3832" t="inlineStr">
        <is>
          <t>S01.151</t>
        </is>
      </c>
      <c r="T3832" t="inlineStr">
        <is>
          <t>trypsin 1</t>
        </is>
      </c>
    </row>
    <row r="3833">
      <c r="A3833" s="1" t="n">
        <v>3831</v>
      </c>
      <c r="B3833" t="inlineStr">
        <is>
          <t>AVLGEVVLYSGAR</t>
        </is>
      </c>
      <c r="C3833" t="inlineStr">
        <is>
          <t>P26640</t>
        </is>
      </c>
      <c r="D3833" t="inlineStr">
        <is>
          <t>SYVC_HUMAN</t>
        </is>
      </c>
      <c r="E383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3833" t="inlineStr">
        <is>
          <t>RecName: Full=Valine--tRNA ligase {ECO:0000305}; EC=6.1.1.9 {ECO:0000269|PubMed:8428657}; AltName: Full=Protein G7a; AltName: Full=Valyl-tRNA synthetase; Short=ValRS;</t>
        </is>
      </c>
      <c r="G383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3833" t="inlineStr">
        <is>
          <t>GO:0005829|GO:0002161|GO:0005524|GO:0004832|GO:0006418|GO:0006438</t>
        </is>
      </c>
      <c r="I3833" t="inlineStr">
        <is>
          <t>C:cytosol|F:aminoacyl-tRNA editing activity|F:ATP binding|F:valine-tRNA ligase activity|P:tRNA aminoacylation for protein translation|P:valyl-tRNA aminoacylation</t>
        </is>
      </c>
      <c r="J3833" t="inlineStr"/>
      <c r="K3833" t="n">
        <v>1264</v>
      </c>
      <c r="L3833" t="n">
        <v>202</v>
      </c>
      <c r="M3833" t="n">
        <v>214</v>
      </c>
      <c r="N3833" t="n">
        <v>201</v>
      </c>
      <c r="O3833" t="inlineStr">
        <is>
          <t>PEFR(201).(202)AVLGEVVLYSGAR</t>
        </is>
      </c>
      <c r="P3833" t="inlineStr">
        <is>
          <t>PEFRAVLG</t>
        </is>
      </c>
      <c r="Q3833" t="inlineStr">
        <is>
          <t>Internal</t>
        </is>
      </c>
      <c r="R3833" t="inlineStr"/>
      <c r="S3833" t="inlineStr"/>
      <c r="T3833" t="inlineStr"/>
    </row>
    <row r="3834">
      <c r="A3834" s="1" t="n">
        <v>3832</v>
      </c>
      <c r="B3834" t="inlineStr">
        <is>
          <t>DATNDQVTKDAAEAIKKHNVGVKCATITPDEKR</t>
        </is>
      </c>
      <c r="C3834" t="inlineStr">
        <is>
          <t>O75874</t>
        </is>
      </c>
      <c r="D3834" t="inlineStr">
        <is>
          <t>IDHC_HUMAN</t>
        </is>
      </c>
      <c r="E3834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3834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3834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3834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3834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3834" t="inlineStr"/>
      <c r="K3834" t="n">
        <v>414</v>
      </c>
      <c r="L3834" t="n">
        <v>50</v>
      </c>
      <c r="M3834" t="n">
        <v>82</v>
      </c>
      <c r="N3834" t="n">
        <v>49</v>
      </c>
      <c r="O3834" t="inlineStr">
        <is>
          <t>IENR(49).(50)DATNDQVTKDAAEAIKKHNVGVKCATITPDEKR</t>
        </is>
      </c>
      <c r="P3834" t="inlineStr">
        <is>
          <t>IENRDATN</t>
        </is>
      </c>
      <c r="Q3834" t="inlineStr">
        <is>
          <t>Internal</t>
        </is>
      </c>
      <c r="R3834" t="inlineStr"/>
      <c r="S3834" t="inlineStr"/>
      <c r="T3834" t="inlineStr"/>
    </row>
    <row r="3835">
      <c r="A3835" s="1" t="n">
        <v>3833</v>
      </c>
      <c r="B3835" t="inlineStr">
        <is>
          <t>VSQGSKDPAEGDGAQPEETPR</t>
        </is>
      </c>
      <c r="C3835" t="inlineStr">
        <is>
          <t>Q14697</t>
        </is>
      </c>
      <c r="D3835" t="inlineStr">
        <is>
          <t>GANAB_HUMAN</t>
        </is>
      </c>
      <c r="E383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83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83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835" t="inlineStr">
        <is>
          <t>GO:0005788|GO:0070062|GO:0017177|GO:0005794|GO:0043231|GO:0042470|GO:0016020|GO:0090599|GO:0030246|GO:0033919|GO:0003723|GO:0005975|GO:0006491</t>
        </is>
      </c>
      <c r="I383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835" t="inlineStr"/>
      <c r="K3835" t="n">
        <v>944</v>
      </c>
      <c r="L3835" t="n">
        <v>186</v>
      </c>
      <c r="M3835" t="n">
        <v>206</v>
      </c>
      <c r="N3835" t="n">
        <v>185</v>
      </c>
      <c r="O3835" t="inlineStr">
        <is>
          <t>RAPR(185).(186)VSQGSKDPAEGDGAQPEETPR</t>
        </is>
      </c>
      <c r="P3835" t="inlineStr">
        <is>
          <t>RAPRVSQG</t>
        </is>
      </c>
      <c r="Q3835" t="inlineStr">
        <is>
          <t>Internal</t>
        </is>
      </c>
      <c r="R3835" t="inlineStr"/>
      <c r="S3835" t="inlineStr">
        <is>
          <t>S01.151</t>
        </is>
      </c>
      <c r="T3835" t="inlineStr">
        <is>
          <t>trypsin 1</t>
        </is>
      </c>
    </row>
    <row r="3836">
      <c r="A3836" s="1" t="n">
        <v>3834</v>
      </c>
      <c r="B3836" t="inlineStr">
        <is>
          <t>DTSQSDKDLDDALDKLSDSLGQR</t>
        </is>
      </c>
      <c r="C3836" t="inlineStr">
        <is>
          <t>P20810</t>
        </is>
      </c>
      <c r="D3836" t="inlineStr">
        <is>
          <t>ICAL_HUMAN</t>
        </is>
      </c>
      <c r="E3836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3836" t="inlineStr">
        <is>
          <t>RecName: Full=Calpastatin; AltName: Full=Calpain inhibitor; AltName: Full=Sperm BS-17 component;</t>
        </is>
      </c>
      <c r="G3836" t="inlineStr">
        <is>
          <t>Acetylation|Alternative splicing|Isopeptide bond|Palmoplantar keratoderma|Phosphoprotein|Protease inhibitor|Reference proteome|Repeat|Thiol protease inhibitor|Ubl conjugation</t>
        </is>
      </c>
      <c r="H3836" t="inlineStr">
        <is>
          <t>GO:0005737|GO:0005829|GO:0005783|GO:0016020|GO:0045296|GO:0010859|GO:0004866|GO:0003723|GO:0097340|GO:2000675|GO:1990709</t>
        </is>
      </c>
      <c r="I3836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3836" t="inlineStr"/>
      <c r="K3836" t="n">
        <v>708</v>
      </c>
      <c r="L3836" t="n">
        <v>559</v>
      </c>
      <c r="M3836" t="n">
        <v>581</v>
      </c>
      <c r="N3836" t="n">
        <v>558</v>
      </c>
      <c r="O3836" t="inlineStr">
        <is>
          <t>APPR(558).(559)DTSQSDKDLDDALDKLSDSLGQR</t>
        </is>
      </c>
      <c r="P3836" t="inlineStr">
        <is>
          <t>APPRDTSQ</t>
        </is>
      </c>
      <c r="Q3836" t="inlineStr">
        <is>
          <t>Internal</t>
        </is>
      </c>
      <c r="R3836" t="inlineStr"/>
      <c r="S3836" t="inlineStr"/>
      <c r="T3836" t="inlineStr"/>
    </row>
    <row r="3837">
      <c r="A3837" s="1" t="n">
        <v>3835</v>
      </c>
      <c r="B3837" t="inlineStr">
        <is>
          <t>MCQGGDFTR</t>
        </is>
      </c>
      <c r="C3837" t="inlineStr">
        <is>
          <t>P62937</t>
        </is>
      </c>
      <c r="D3837" t="inlineStr">
        <is>
          <t>PPIA_HUMAN</t>
        </is>
      </c>
      <c r="E3837" t="inlineStr">
        <is>
          <t>MVNPTVFFDIAVDGEPLGRVSFELFADKVPKTAENFRALSTGEKGFGYKGSCFHRIIPGFMCQGGDFTRHNGTGGKSIYGEKFEDENFILKHTGPGILSMANAGPNTNGSQFFICTAKTEWLDGKHVVFGKVKEGMNIVEAMERFGSRNGKTSKKITIADCGQLE</t>
        </is>
      </c>
      <c r="F383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383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383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383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3837" t="inlineStr"/>
      <c r="K3837" t="n">
        <v>165</v>
      </c>
      <c r="L3837" t="n">
        <v>61</v>
      </c>
      <c r="M3837" t="n">
        <v>69</v>
      </c>
      <c r="N3837" t="n">
        <v>60</v>
      </c>
      <c r="O3837" t="inlineStr">
        <is>
          <t>IPGF(60).(61)MCQGGDFTR</t>
        </is>
      </c>
      <c r="P3837" t="inlineStr">
        <is>
          <t>IPGFMCQG</t>
        </is>
      </c>
      <c r="Q3837" t="inlineStr">
        <is>
          <t>Internal</t>
        </is>
      </c>
      <c r="R3837" t="inlineStr"/>
      <c r="S3837" t="inlineStr"/>
      <c r="T3837" t="inlineStr"/>
    </row>
    <row r="3838">
      <c r="A3838" s="1" t="n">
        <v>3836</v>
      </c>
      <c r="B3838" t="inlineStr">
        <is>
          <t>FGFCPSER</t>
        </is>
      </c>
      <c r="C3838" t="inlineStr">
        <is>
          <t>P14780</t>
        </is>
      </c>
      <c r="D3838" t="inlineStr">
        <is>
          <t>MMP9_HUMAN</t>
        </is>
      </c>
      <c r="E3838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3838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3838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3838" t="inlineStr">
        <is>
          <t>GO:0062023|GO:0070062|GO:0005576|GO:0005615|GO:1904813|GO:1904724|GO:0005518|GO:0004175|GO:0042802|GO:0004222|GO:0008237|GO:0008233|GO:0004252|GO:0008270|GO:0006915|GO:0016477|GO:0071276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3838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3838" t="inlineStr"/>
      <c r="K3838" t="n">
        <v>707</v>
      </c>
      <c r="L3838" t="n">
        <v>268</v>
      </c>
      <c r="M3838" t="n">
        <v>275</v>
      </c>
      <c r="N3838" t="n">
        <v>267</v>
      </c>
      <c r="O3838" t="inlineStr">
        <is>
          <t>TDDR(267).(268)FGFCPSER</t>
        </is>
      </c>
      <c r="P3838" t="inlineStr">
        <is>
          <t>TDDRFGFC</t>
        </is>
      </c>
      <c r="Q3838" t="inlineStr">
        <is>
          <t>Internal</t>
        </is>
      </c>
      <c r="R3838" t="inlineStr"/>
      <c r="S3838" t="inlineStr"/>
      <c r="T3838" t="inlineStr"/>
    </row>
    <row r="3839">
      <c r="A3839" s="1" t="n">
        <v>3837</v>
      </c>
      <c r="B3839" t="inlineStr">
        <is>
          <t>KGTVLLADNVICPGAPDFLAH</t>
        </is>
      </c>
      <c r="C3839" t="inlineStr">
        <is>
          <t>P21964</t>
        </is>
      </c>
      <c r="D3839" t="inlineStr">
        <is>
          <t>COMT_HUMAN</t>
        </is>
      </c>
      <c r="E3839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3839" t="inlineStr">
        <is>
          <t>RecName: Full=Catechol O-methyltransferase {ECO:0000305}; EC=2.1.1.6 {ECO:0000269|PubMed:11559542, ECO:0000269|PubMed:15645182, ECO:0000269|PubMed:21846718};</t>
        </is>
      </c>
      <c r="G3839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3839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3839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3839" t="inlineStr"/>
      <c r="K3839" t="n">
        <v>271</v>
      </c>
      <c r="L3839" t="n">
        <v>212</v>
      </c>
      <c r="M3839" t="n">
        <v>232</v>
      </c>
      <c r="N3839" t="n">
        <v>211</v>
      </c>
      <c r="O3839" t="inlineStr">
        <is>
          <t>GLLR(211).(212)KGTVLLADNVICPGAPDFLAH</t>
        </is>
      </c>
      <c r="P3839" t="inlineStr">
        <is>
          <t>GLLRKGTV</t>
        </is>
      </c>
      <c r="Q3839" t="inlineStr">
        <is>
          <t>Internal</t>
        </is>
      </c>
      <c r="R3839" t="inlineStr"/>
      <c r="S3839" t="inlineStr"/>
      <c r="T3839" t="inlineStr"/>
    </row>
    <row r="3840">
      <c r="A3840" s="1" t="n">
        <v>3838</v>
      </c>
      <c r="B3840" t="inlineStr">
        <is>
          <t>LSQECPIKEVVLY</t>
        </is>
      </c>
      <c r="C3840" t="inlineStr">
        <is>
          <t>Q9Y6E2</t>
        </is>
      </c>
      <c r="D3840" t="inlineStr">
        <is>
          <t>5MP1_HUMAN</t>
        </is>
      </c>
      <c r="E3840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3840" t="inlineStr">
        <is>
          <t>RecName: Full=eIF5-mimic protein 1 {ECO:0000303|PubMed:21745818}; AltName: Full=Basic leucine zipper and W2 domain-containing protein 2;</t>
        </is>
      </c>
      <c r="G3840" t="inlineStr">
        <is>
          <t>Acetylation|Alternative splicing|Cytoplasm|Phosphoprotein|Reference proteome|Translation regulation</t>
        </is>
      </c>
      <c r="H3840" t="inlineStr">
        <is>
          <t>GO:0005737|GO:0016020|GO:0045296|GO:0006446</t>
        </is>
      </c>
      <c r="I3840" t="inlineStr">
        <is>
          <t>C:cytoplasm|C:membrane|F:cadherin binding|P:regulation of translational initiation</t>
        </is>
      </c>
      <c r="J3840" t="inlineStr"/>
      <c r="K3840" t="n">
        <v>419</v>
      </c>
      <c r="L3840" t="n">
        <v>266</v>
      </c>
      <c r="M3840" t="n">
        <v>278</v>
      </c>
      <c r="N3840" t="n">
        <v>265</v>
      </c>
      <c r="O3840" t="inlineStr">
        <is>
          <t>LQER(265).(266)LSQECPIKEVVLY</t>
        </is>
      </c>
      <c r="P3840" t="inlineStr">
        <is>
          <t>LQERLSQE</t>
        </is>
      </c>
      <c r="Q3840" t="inlineStr">
        <is>
          <t>Internal</t>
        </is>
      </c>
      <c r="R3840" t="inlineStr"/>
      <c r="S3840" t="inlineStr"/>
      <c r="T3840" t="inlineStr"/>
    </row>
    <row r="3841">
      <c r="A3841" s="1" t="n">
        <v>3839</v>
      </c>
      <c r="B3841" t="inlineStr">
        <is>
          <t>LEILQIHTK</t>
        </is>
      </c>
      <c r="C3841" t="inlineStr">
        <is>
          <t>P55072</t>
        </is>
      </c>
      <c r="D3841" t="inlineStr">
        <is>
          <t>TERA_HUMAN</t>
        </is>
      </c>
      <c r="E384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4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4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4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4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41" t="inlineStr"/>
      <c r="K3841" t="n">
        <v>806</v>
      </c>
      <c r="L3841" t="n">
        <v>378</v>
      </c>
      <c r="M3841" t="n">
        <v>386</v>
      </c>
      <c r="N3841" t="n">
        <v>377</v>
      </c>
      <c r="O3841" t="inlineStr">
        <is>
          <t>ATGR(377).(378)LEILQIHTK</t>
        </is>
      </c>
      <c r="P3841" t="inlineStr">
        <is>
          <t>ATGRLEIL</t>
        </is>
      </c>
      <c r="Q3841" t="inlineStr">
        <is>
          <t>Internal</t>
        </is>
      </c>
      <c r="R3841" t="inlineStr"/>
      <c r="S3841" t="inlineStr">
        <is>
          <t>S01.151</t>
        </is>
      </c>
      <c r="T3841" t="inlineStr">
        <is>
          <t>trypsin 1</t>
        </is>
      </c>
    </row>
    <row r="3842">
      <c r="A3842" s="1" t="n">
        <v>3840</v>
      </c>
      <c r="B3842" t="inlineStr">
        <is>
          <t>KEAYVHKSVMEELKR</t>
        </is>
      </c>
      <c r="C3842" t="inlineStr">
        <is>
          <t>P61326</t>
        </is>
      </c>
      <c r="D3842" t="inlineStr">
        <is>
          <t>MGN_HUMAN</t>
        </is>
      </c>
      <c r="E3842" t="inlineStr">
        <is>
          <t>MESDFYLRYYVGHKGKFGHEFLEFEFRPDGKLRYANNSNYKNDVMIRKEAYVHKSVMEELKRIIDDSEITKEDDALWPPPDRVGRQELEIVIGDEHISFTTSKIGSLIDVNQSKDPEGLRVFYYLVQDLKCLVFSLIGLHFKIKPI</t>
        </is>
      </c>
      <c r="F3842" t="inlineStr">
        <is>
          <t>RecName: Full=Protein mago nashi homolog;</t>
        </is>
      </c>
      <c r="G3842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3842" t="inlineStr">
        <is>
          <t>GO:0071013|GO:0005829|GO:0035145|GO:1990501|GO:0016607|GO:0005654|GO:0005634|GO:0003723|GO:0006406|GO:0000398|GO:0000184|GO:0000381|GO:0050684|GO:2000622|GO:0006417|GO:0008380</t>
        </is>
      </c>
      <c r="I3842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3842" t="inlineStr"/>
      <c r="K3842" t="n">
        <v>146</v>
      </c>
      <c r="L3842" t="n">
        <v>48</v>
      </c>
      <c r="M3842" t="n">
        <v>62</v>
      </c>
      <c r="N3842" t="n">
        <v>47</v>
      </c>
      <c r="O3842" t="inlineStr">
        <is>
          <t>VMIR(47).(48)KEAYVHKSVMEELKR</t>
        </is>
      </c>
      <c r="P3842" t="inlineStr">
        <is>
          <t>VMIRKEAY</t>
        </is>
      </c>
      <c r="Q3842" t="inlineStr">
        <is>
          <t>Internal</t>
        </is>
      </c>
      <c r="R3842" t="inlineStr"/>
      <c r="S3842" t="inlineStr"/>
      <c r="T3842" t="inlineStr"/>
    </row>
    <row r="3843">
      <c r="A3843" s="1" t="n">
        <v>3841</v>
      </c>
      <c r="B3843" t="inlineStr">
        <is>
          <t>AGKSSGSGAGKGAVSAEQVIAGFNR</t>
        </is>
      </c>
      <c r="C3843" t="inlineStr">
        <is>
          <t>Q9UHV9</t>
        </is>
      </c>
      <c r="D3843" t="inlineStr">
        <is>
          <t>PFD2_HUMAN</t>
        </is>
      </c>
      <c r="E3843" t="inlineStr">
        <is>
          <t>MAENSGRAGKSSGSGAGKGAVSAEQVIAGFNRLRQEQRGLASKAAELEMELNEHSLVIDTLKEVDETRKCYRMVGGVLVERTVKEVLPALENNKEQIQKIIETLTQQLQAKGKELNEFREKHNIRLMGEDEKPAAKENSEGAGAKASSAGVLVS</t>
        </is>
      </c>
      <c r="F3843" t="inlineStr">
        <is>
          <t>RecName: Full=Prefoldin subunit 2;</t>
        </is>
      </c>
      <c r="G3843" t="inlineStr">
        <is>
          <t>3D-structure|Chaperone|Cytoplasm|Mitochondrion|Nucleus|Reference proteome</t>
        </is>
      </c>
      <c r="H3843" t="inlineStr">
        <is>
          <t>GO:0005737|GO:0005829|GO:0005739|GO:0005634|GO:0016272|GO:0101031|GO:1990062|GO:0001540|GO:0044183|GO:0051082|GO:1905907|GO:0051495|GO:0006457|GO:0050821</t>
        </is>
      </c>
      <c r="I3843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3843" t="inlineStr"/>
      <c r="K3843" t="n">
        <v>154</v>
      </c>
      <c r="L3843" t="n">
        <v>8</v>
      </c>
      <c r="M3843" t="n">
        <v>32</v>
      </c>
      <c r="N3843" t="n">
        <v>7</v>
      </c>
      <c r="O3843" t="inlineStr">
        <is>
          <t>NSGR(7).(8)AGKSSGSGAGKGAVSAEQVIAGFNR</t>
        </is>
      </c>
      <c r="P3843" t="inlineStr">
        <is>
          <t>NSGRAGKS</t>
        </is>
      </c>
      <c r="Q3843" t="inlineStr">
        <is>
          <t>Internal</t>
        </is>
      </c>
      <c r="R3843" t="inlineStr"/>
      <c r="S3843" t="inlineStr"/>
      <c r="T3843" t="inlineStr"/>
    </row>
    <row r="3844">
      <c r="A3844" s="1" t="n">
        <v>3842</v>
      </c>
      <c r="B3844" t="inlineStr">
        <is>
          <t>IENAKILIANTGMDTDKIKIFGSR</t>
        </is>
      </c>
      <c r="C3844" t="inlineStr">
        <is>
          <t>P78371</t>
        </is>
      </c>
      <c r="D3844" t="inlineStr">
        <is>
          <t>TCPB_HUMAN</t>
        </is>
      </c>
      <c r="E38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844" t="inlineStr">
        <is>
          <t>RecName: Full=T-complex protein 1 subunit beta; Short=TCP-1-beta; AltName: Full=CCT-beta;</t>
        </is>
      </c>
      <c r="G3844" t="inlineStr">
        <is>
          <t>3D-structure|Acetylation|Alternative splicing|ATP-binding|Chaperone|Cytoplasm|Direct protein sequencing|Isopeptide bond|Nucleotide-binding|Phosphoprotein|Reference proteome|Ubl conjugation</t>
        </is>
      </c>
      <c r="H38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8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844" t="inlineStr"/>
      <c r="K3844" t="n">
        <v>535</v>
      </c>
      <c r="L3844" t="n">
        <v>232</v>
      </c>
      <c r="M3844" t="n">
        <v>255</v>
      </c>
      <c r="N3844" t="n">
        <v>231</v>
      </c>
      <c r="O3844" t="inlineStr">
        <is>
          <t>QPKR(231).(232)IENAKILIANTGMDTDKIKIFGSR</t>
        </is>
      </c>
      <c r="P3844" t="inlineStr">
        <is>
          <t>QPKRIENA</t>
        </is>
      </c>
      <c r="Q3844" t="inlineStr">
        <is>
          <t>Internal</t>
        </is>
      </c>
      <c r="R3844" t="inlineStr"/>
      <c r="S3844" t="inlineStr"/>
      <c r="T3844" t="inlineStr"/>
    </row>
    <row r="3845">
      <c r="A3845" s="1" t="n">
        <v>3843</v>
      </c>
      <c r="B3845" t="inlineStr">
        <is>
          <t>EKLTVLSEER</t>
        </is>
      </c>
      <c r="C3845" t="inlineStr">
        <is>
          <t>Q13813</t>
        </is>
      </c>
      <c r="D3845" t="inlineStr">
        <is>
          <t>SPTN1_HUMAN</t>
        </is>
      </c>
      <c r="E384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845" t="inlineStr">
        <is>
          <t>RecName: Full=Spectrin alpha chain, non-erythrocytic 1; AltName: Full=Alpha-II spectrin; AltName: Full=Fodrin alpha chain; AltName: Full=Spectrin, non-erythroid alpha subunit;</t>
        </is>
      </c>
      <c r="G384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84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84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845" t="inlineStr"/>
      <c r="K3845" t="n">
        <v>2472</v>
      </c>
      <c r="L3845" t="n">
        <v>440</v>
      </c>
      <c r="M3845" t="n">
        <v>449</v>
      </c>
      <c r="N3845" t="n">
        <v>439</v>
      </c>
      <c r="O3845" t="inlineStr">
        <is>
          <t>DEVR(439).(440)EKLTVLSEER</t>
        </is>
      </c>
      <c r="P3845" t="inlineStr">
        <is>
          <t>DEVREKLT</t>
        </is>
      </c>
      <c r="Q3845" t="inlineStr">
        <is>
          <t>Internal</t>
        </is>
      </c>
      <c r="R3845" t="inlineStr"/>
      <c r="S3845" t="inlineStr"/>
      <c r="T3845" t="inlineStr"/>
    </row>
    <row r="3846">
      <c r="A3846" s="1" t="n">
        <v>3844</v>
      </c>
      <c r="B3846" t="inlineStr">
        <is>
          <t>ETMVTSTTEPSR</t>
        </is>
      </c>
      <c r="C3846" t="inlineStr">
        <is>
          <t>P14314</t>
        </is>
      </c>
      <c r="D3846" t="inlineStr">
        <is>
          <t>GLU2B_HUMAN</t>
        </is>
      </c>
      <c r="E384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384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384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3846" t="inlineStr">
        <is>
          <t>GO:0005783|GO:0005788|GO:0017177|GO:0043231|GO:0005509|GO:0051219|GO:0005080|GO:0044325|GO:0035556|GO:0001889|GO:0006491</t>
        </is>
      </c>
      <c r="I384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3846" t="inlineStr"/>
      <c r="K3846" t="n">
        <v>528</v>
      </c>
      <c r="L3846" t="n">
        <v>488</v>
      </c>
      <c r="M3846" t="n">
        <v>499</v>
      </c>
      <c r="N3846" t="n">
        <v>487</v>
      </c>
      <c r="O3846" t="inlineStr">
        <is>
          <t>LCGK(487).(488)ETMVTSTTEPSR</t>
        </is>
      </c>
      <c r="P3846" t="inlineStr">
        <is>
          <t>LCGKETMV</t>
        </is>
      </c>
      <c r="Q3846" t="inlineStr">
        <is>
          <t>Internal</t>
        </is>
      </c>
      <c r="R3846" t="inlineStr"/>
      <c r="S3846" t="inlineStr">
        <is>
          <t>S01.151</t>
        </is>
      </c>
      <c r="T3846" t="inlineStr">
        <is>
          <t>trypsin 1</t>
        </is>
      </c>
    </row>
    <row r="3847">
      <c r="A3847" s="1" t="n">
        <v>3845</v>
      </c>
      <c r="B3847" t="inlineStr">
        <is>
          <t>VKNFLKEAKLTDQLPLIIVCDR</t>
        </is>
      </c>
      <c r="C3847" t="inlineStr">
        <is>
          <t>Q00610</t>
        </is>
      </c>
      <c r="D3847" t="inlineStr">
        <is>
          <t>CLH1_HUMAN</t>
        </is>
      </c>
      <c r="E384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847" t="inlineStr">
        <is>
          <t>RecName: Full=Clathrin heavy chain 1 {ECO:0000303|PubMed:26822784, ECO:0000303|PubMed:29100083}; AltName: Full=Clathrin heavy chain on chromosome 17; Short=CLH-17;</t>
        </is>
      </c>
      <c r="G384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84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84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847" t="inlineStr"/>
      <c r="K3847" t="n">
        <v>1675</v>
      </c>
      <c r="L3847" t="n">
        <v>759</v>
      </c>
      <c r="M3847" t="n">
        <v>780</v>
      </c>
      <c r="N3847" t="n">
        <v>758</v>
      </c>
      <c r="O3847" t="inlineStr">
        <is>
          <t>DPER(758).(759)VKNFLKEAKLTDQLPLIIVCDR</t>
        </is>
      </c>
      <c r="P3847" t="inlineStr">
        <is>
          <t>DPERVKNF</t>
        </is>
      </c>
      <c r="Q3847" t="inlineStr">
        <is>
          <t>Internal</t>
        </is>
      </c>
      <c r="R3847" t="inlineStr"/>
      <c r="S3847" t="inlineStr"/>
      <c r="T3847" t="inlineStr"/>
    </row>
    <row r="3848">
      <c r="A3848" s="1" t="n">
        <v>3846</v>
      </c>
      <c r="B3848" t="inlineStr">
        <is>
          <t>GEEDADGSKTQDLFR</t>
        </is>
      </c>
      <c r="C3848" t="inlineStr">
        <is>
          <t>Q04637</t>
        </is>
      </c>
      <c r="D3848" t="inlineStr">
        <is>
          <t>IF4G1_HUMAN</t>
        </is>
      </c>
      <c r="E384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848" t="inlineStr">
        <is>
          <t>RecName: Full=Eukaryotic translation initiation factor 4 gamma 1; Short=eIF-4-gamma 1; Short=eIF-4G 1; Short=eIF-4G1; AltName: Full=p220;</t>
        </is>
      </c>
      <c r="G384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84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84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848" t="inlineStr"/>
      <c r="K3848" t="n">
        <v>1599</v>
      </c>
      <c r="L3848" t="n">
        <v>748</v>
      </c>
      <c r="M3848" t="n">
        <v>762</v>
      </c>
      <c r="N3848" t="n">
        <v>747</v>
      </c>
      <c r="O3848" t="inlineStr">
        <is>
          <t>DKDR(747).(748)GEEDADGSKTQDLFR</t>
        </is>
      </c>
      <c r="P3848" t="inlineStr">
        <is>
          <t>DKDRGEED</t>
        </is>
      </c>
      <c r="Q3848" t="inlineStr">
        <is>
          <t>Internal</t>
        </is>
      </c>
      <c r="R3848" t="inlineStr"/>
      <c r="S3848" t="inlineStr"/>
      <c r="T3848" t="inlineStr"/>
    </row>
    <row r="3849">
      <c r="A3849" s="1" t="n">
        <v>3847</v>
      </c>
      <c r="B3849" t="inlineStr">
        <is>
          <t>KVVVVVPNEEDWKKR</t>
        </is>
      </c>
      <c r="C3849" t="inlineStr">
        <is>
          <t>Q1KMD3</t>
        </is>
      </c>
      <c r="D3849" t="inlineStr">
        <is>
          <t>HNRL2_HUMAN</t>
        </is>
      </c>
      <c r="E384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849" t="inlineStr">
        <is>
          <t>RecName: Full=Heterogeneous nuclear ribonucleoprotein U-like protein 2; AltName: Full=Scaffold-attachment factor A2; Short=SAF-A2;</t>
        </is>
      </c>
      <c r="G3849" t="inlineStr">
        <is>
          <t>Direct protein sequencing|Methylation|Nucleus|Phosphoprotein|Reference proteome</t>
        </is>
      </c>
      <c r="H3849" t="inlineStr">
        <is>
          <t>GO:0016020|GO:0005654|GO:0005634|GO:0045202|GO:0003723</t>
        </is>
      </c>
      <c r="I3849" t="inlineStr">
        <is>
          <t>C:membrane|C:nucleoplasm|C:nucleus|C:synapse|F:RNA binding</t>
        </is>
      </c>
      <c r="J3849" t="inlineStr"/>
      <c r="K3849" t="n">
        <v>747</v>
      </c>
      <c r="L3849" t="n">
        <v>558</v>
      </c>
      <c r="M3849" t="n">
        <v>572</v>
      </c>
      <c r="N3849" t="n">
        <v>557</v>
      </c>
      <c r="O3849" t="inlineStr">
        <is>
          <t>TFSR(557).(558)KVVVVVPNEEDWKKR</t>
        </is>
      </c>
      <c r="P3849" t="inlineStr">
        <is>
          <t>TFSRKVVV</t>
        </is>
      </c>
      <c r="Q3849" t="inlineStr">
        <is>
          <t>Internal</t>
        </is>
      </c>
      <c r="R3849" t="inlineStr"/>
      <c r="S3849" t="inlineStr">
        <is>
          <t>S01.151</t>
        </is>
      </c>
      <c r="T3849" t="inlineStr">
        <is>
          <t>trypsin 1</t>
        </is>
      </c>
    </row>
    <row r="3850">
      <c r="A3850" s="1" t="n">
        <v>3848</v>
      </c>
      <c r="B3850" t="inlineStr">
        <is>
          <t>AQQELEEQTR</t>
        </is>
      </c>
      <c r="C3850" t="inlineStr">
        <is>
          <t>P26038</t>
        </is>
      </c>
      <c r="D3850" t="inlineStr">
        <is>
          <t>MOES_HUMAN</t>
        </is>
      </c>
      <c r="E385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850" t="inlineStr">
        <is>
          <t>RecName: Full=Moesin {ECO:0000303|PubMed:1924289}; AltName: Full=Membrane-organizing extension spike protein;</t>
        </is>
      </c>
      <c r="G385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85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85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850" t="inlineStr"/>
      <c r="K3850" t="n">
        <v>577</v>
      </c>
      <c r="L3850" t="n">
        <v>361</v>
      </c>
      <c r="M3850" t="n">
        <v>370</v>
      </c>
      <c r="N3850" t="n">
        <v>360</v>
      </c>
      <c r="O3850" t="inlineStr">
        <is>
          <t>QTKK(360).(361)AQQELEEQTR</t>
        </is>
      </c>
      <c r="P3850" t="inlineStr">
        <is>
          <t>QTKKAQQE</t>
        </is>
      </c>
      <c r="Q3850" t="inlineStr">
        <is>
          <t>Internal</t>
        </is>
      </c>
      <c r="R3850" t="inlineStr"/>
      <c r="S3850" t="inlineStr">
        <is>
          <t>S01.151</t>
        </is>
      </c>
      <c r="T3850" t="inlineStr">
        <is>
          <t>trypsin 1</t>
        </is>
      </c>
    </row>
    <row r="3851">
      <c r="A3851" s="1" t="n">
        <v>3849</v>
      </c>
      <c r="B3851" t="inlineStr">
        <is>
          <t>EAVEKEFEPLLNWMKDKALKDKIEKAVVSQR</t>
        </is>
      </c>
      <c r="C3851" t="inlineStr">
        <is>
          <t>P14625</t>
        </is>
      </c>
      <c r="D3851" t="inlineStr">
        <is>
          <t>ENPL_HUMAN</t>
        </is>
      </c>
      <c r="E385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385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385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385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385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3851" t="inlineStr"/>
      <c r="K3851" t="n">
        <v>803</v>
      </c>
      <c r="L3851" t="n">
        <v>609</v>
      </c>
      <c r="M3851" t="n">
        <v>639</v>
      </c>
      <c r="N3851" t="n">
        <v>608</v>
      </c>
      <c r="O3851" t="inlineStr">
        <is>
          <t>KESR(608).(609)EAVEKEFEPLLNWMKDKALKDKIEKAVVSQR</t>
        </is>
      </c>
      <c r="P3851" t="inlineStr">
        <is>
          <t>KESREAVE</t>
        </is>
      </c>
      <c r="Q3851" t="inlineStr">
        <is>
          <t>Internal</t>
        </is>
      </c>
      <c r="R3851" t="inlineStr"/>
      <c r="S3851" t="inlineStr">
        <is>
          <t>S01.151</t>
        </is>
      </c>
      <c r="T3851" t="inlineStr">
        <is>
          <t>trypsin 1</t>
        </is>
      </c>
    </row>
    <row r="3852">
      <c r="A3852" s="1" t="n">
        <v>3850</v>
      </c>
      <c r="B3852" t="inlineStr">
        <is>
          <t>VFLWGSFR</t>
        </is>
      </c>
      <c r="C3852" t="inlineStr">
        <is>
          <t>P18754</t>
        </is>
      </c>
      <c r="D3852" t="inlineStr">
        <is>
          <t>RCC1_HUMAN</t>
        </is>
      </c>
      <c r="E3852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3852" t="inlineStr">
        <is>
          <t>RecName: Full=Regulator of chromosome condensation; AltName: Full=Cell cycle regulatory protein; AltName: Full=Chromosome condensation protein 1;</t>
        </is>
      </c>
      <c r="G3852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3852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3852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3852" t="inlineStr"/>
      <c r="K3852" t="n">
        <v>421</v>
      </c>
      <c r="L3852" t="n">
        <v>140</v>
      </c>
      <c r="M3852" t="n">
        <v>147</v>
      </c>
      <c r="N3852" t="n">
        <v>139</v>
      </c>
      <c r="O3852" t="inlineStr">
        <is>
          <t>DDGR(139).(140)VFLWGSFR</t>
        </is>
      </c>
      <c r="P3852" t="inlineStr">
        <is>
          <t>DDGRVFLW</t>
        </is>
      </c>
      <c r="Q3852" t="inlineStr">
        <is>
          <t>Internal</t>
        </is>
      </c>
      <c r="R3852" t="inlineStr"/>
      <c r="S3852" t="inlineStr">
        <is>
          <t>S01.151</t>
        </is>
      </c>
      <c r="T3852" t="inlineStr">
        <is>
          <t>trypsin 1</t>
        </is>
      </c>
    </row>
    <row r="3853">
      <c r="A3853" s="1" t="n">
        <v>3851</v>
      </c>
      <c r="B3853" t="inlineStr">
        <is>
          <t>GLPWSCSADEVQR</t>
        </is>
      </c>
      <c r="C3853" t="inlineStr">
        <is>
          <t>P31943</t>
        </is>
      </c>
      <c r="D3853" t="inlineStr">
        <is>
          <t>HNRH1_HUMAN</t>
        </is>
      </c>
      <c r="E385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853" t="inlineStr">
        <is>
          <t>RecName: Full=Heterogeneous nuclear ribonucleoprotein H; Short=hnRNP H; Contains: RecName: Full=Heterogeneous nuclear ribonucleoprotein H, N-terminally processed;</t>
        </is>
      </c>
      <c r="G385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853" t="inlineStr">
        <is>
          <t>GO:0071013|GO:0005829|GO:0016020|GO:0005654|GO:0005634|GO:1990904|GO:0042802|GO:0008266|GO:0003723|GO:0000398|GO:0043484|GO:0006396</t>
        </is>
      </c>
      <c r="I385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853" t="inlineStr"/>
      <c r="K3853" t="n">
        <v>449</v>
      </c>
      <c r="L3853" t="n">
        <v>17</v>
      </c>
      <c r="M3853" t="n">
        <v>29</v>
      </c>
      <c r="N3853" t="n">
        <v>16</v>
      </c>
      <c r="O3853" t="inlineStr">
        <is>
          <t>VKVR(16).(17)GLPWSCSADEVQR</t>
        </is>
      </c>
      <c r="P3853" t="inlineStr">
        <is>
          <t>VKVRGLPW</t>
        </is>
      </c>
      <c r="Q3853" t="inlineStr">
        <is>
          <t>Internal</t>
        </is>
      </c>
      <c r="R3853" t="inlineStr"/>
      <c r="S3853" t="inlineStr">
        <is>
          <t>S01.151</t>
        </is>
      </c>
      <c r="T3853" t="inlineStr">
        <is>
          <t>trypsin 1</t>
        </is>
      </c>
    </row>
    <row r="3854">
      <c r="A3854" s="1" t="n">
        <v>3852</v>
      </c>
      <c r="B3854" t="inlineStr">
        <is>
          <t>FALVPKLVKEEVFWR</t>
        </is>
      </c>
      <c r="C3854" t="inlineStr">
        <is>
          <t>Q96A49</t>
        </is>
      </c>
      <c r="D3854" t="inlineStr">
        <is>
          <t>SYAP1_HUMAN</t>
        </is>
      </c>
      <c r="E3854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3854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3854" t="inlineStr">
        <is>
          <t>3D-structure|Cell membrane|Cell projection|Cytoplasm|Differentiation|Golgi apparatus|Membrane|Phosphoprotein|Postsynaptic cell membrane|Reference proteome|Synapse</t>
        </is>
      </c>
      <c r="H3854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3854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3854" t="inlineStr"/>
      <c r="K3854" t="n">
        <v>352</v>
      </c>
      <c r="L3854" t="n">
        <v>186</v>
      </c>
      <c r="M3854" t="n">
        <v>200</v>
      </c>
      <c r="N3854" t="n">
        <v>185</v>
      </c>
      <c r="O3854" t="inlineStr">
        <is>
          <t>SKMR(185).(186)FALVPKLVKEEVFWR</t>
        </is>
      </c>
      <c r="P3854" t="inlineStr">
        <is>
          <t>SKMRFALV</t>
        </is>
      </c>
      <c r="Q3854" t="inlineStr">
        <is>
          <t>Internal</t>
        </is>
      </c>
      <c r="R3854" t="inlineStr"/>
      <c r="S3854" t="inlineStr"/>
      <c r="T3854" t="inlineStr"/>
    </row>
    <row r="3855">
      <c r="A3855" s="1" t="n">
        <v>3853</v>
      </c>
      <c r="B3855" t="inlineStr">
        <is>
          <t>EVATNSELVQSGKSEISELR</t>
        </is>
      </c>
      <c r="C3855" t="inlineStr">
        <is>
          <t>P02533</t>
        </is>
      </c>
      <c r="D3855" t="inlineStr">
        <is>
          <t>K1C14_HUMAN</t>
        </is>
      </c>
      <c r="E385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855" t="inlineStr">
        <is>
          <t>RecName: Full=Keratin, type I cytoskeletal 14; AltName: Full=Cytokeratin-14; Short=CK-14; AltName: Full=Keratin-14; Short=K14;</t>
        </is>
      </c>
      <c r="G385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85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85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855" t="inlineStr"/>
      <c r="K3855" t="n">
        <v>472</v>
      </c>
      <c r="L3855" t="n">
        <v>316</v>
      </c>
      <c r="M3855" t="n">
        <v>335</v>
      </c>
      <c r="N3855" t="n">
        <v>315</v>
      </c>
      <c r="O3855" t="inlineStr">
        <is>
          <t>ELNR(315).(316)EVATNSELVQSGKSEISELR</t>
        </is>
      </c>
      <c r="P3855" t="inlineStr">
        <is>
          <t>ELNREVAT</t>
        </is>
      </c>
      <c r="Q3855" t="inlineStr">
        <is>
          <t>Internal</t>
        </is>
      </c>
      <c r="R3855" t="inlineStr"/>
      <c r="S3855" t="inlineStr"/>
      <c r="T3855" t="inlineStr"/>
    </row>
    <row r="3856">
      <c r="A3856" s="1" t="n">
        <v>3854</v>
      </c>
      <c r="B3856" t="inlineStr">
        <is>
          <t>QGGLGPMNIPLVSDPKR</t>
        </is>
      </c>
      <c r="C3856" t="inlineStr">
        <is>
          <t>Q06830</t>
        </is>
      </c>
      <c r="D3856" t="inlineStr">
        <is>
          <t>PRDX1_HUMAN</t>
        </is>
      </c>
      <c r="E3856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3856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3856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3856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3856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3856" t="inlineStr"/>
      <c r="K3856" t="n">
        <v>199</v>
      </c>
      <c r="L3856" t="n">
        <v>94</v>
      </c>
      <c r="M3856" t="n">
        <v>110</v>
      </c>
      <c r="N3856" t="n">
        <v>93</v>
      </c>
      <c r="O3856" t="inlineStr">
        <is>
          <t>TPKK(93).(94)QGGLGPMNIPLVSDPKR</t>
        </is>
      </c>
      <c r="P3856" t="inlineStr">
        <is>
          <t>TPKKQGGL</t>
        </is>
      </c>
      <c r="Q3856" t="inlineStr">
        <is>
          <t>Internal</t>
        </is>
      </c>
      <c r="R3856" t="inlineStr"/>
      <c r="S3856" t="inlineStr">
        <is>
          <t>S01.151</t>
        </is>
      </c>
      <c r="T3856" t="inlineStr">
        <is>
          <t>trypsin 1</t>
        </is>
      </c>
    </row>
    <row r="3857">
      <c r="A3857" s="1" t="n">
        <v>3855</v>
      </c>
      <c r="B3857" t="inlineStr">
        <is>
          <t>LENYPIPEPGPNEVLLR</t>
        </is>
      </c>
      <c r="C3857" t="inlineStr">
        <is>
          <t>Q00796</t>
        </is>
      </c>
      <c r="D3857" t="inlineStr">
        <is>
          <t>DHSO_HUMAN</t>
        </is>
      </c>
      <c r="E3857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3857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3857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3857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3857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3857" t="inlineStr"/>
      <c r="K3857" t="n">
        <v>357</v>
      </c>
      <c r="L3857" t="n">
        <v>22</v>
      </c>
      <c r="M3857" t="n">
        <v>38</v>
      </c>
      <c r="N3857" t="n">
        <v>21</v>
      </c>
      <c r="O3857" t="inlineStr">
        <is>
          <t>GDLR(21).(22)LENYPIPEPGPNEVLLR</t>
        </is>
      </c>
      <c r="P3857" t="inlineStr">
        <is>
          <t>GDLRLENY</t>
        </is>
      </c>
      <c r="Q3857" t="inlineStr">
        <is>
          <t>Internal</t>
        </is>
      </c>
      <c r="R3857" t="inlineStr"/>
      <c r="S3857" t="inlineStr">
        <is>
          <t>S01.151</t>
        </is>
      </c>
      <c r="T3857" t="inlineStr">
        <is>
          <t>trypsin 1</t>
        </is>
      </c>
    </row>
    <row r="3858">
      <c r="A3858" s="1" t="n">
        <v>3856</v>
      </c>
      <c r="B3858" t="inlineStr">
        <is>
          <t>EGPIDLGACNQDDWISAVRPVIEKR</t>
        </is>
      </c>
      <c r="C3858" t="inlineStr">
        <is>
          <t>Q9Y5K5</t>
        </is>
      </c>
      <c r="D3858" t="inlineStr">
        <is>
          <t>UCHL5_HUMAN</t>
        </is>
      </c>
      <c r="E3858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3858" t="inlineStr">
        <is>
          <t>RecName: Full=Ubiquitin carboxyl-terminal hydrolase isozyme L5; Short=UCH-L5; EC=3.4.19.12; AltName: Full=Ubiquitin C-terminal hydrolase UCH37; AltName: Full=Ubiquitin thioesterase L5;</t>
        </is>
      </c>
      <c r="G3858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3858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3858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3858" t="inlineStr"/>
      <c r="K3858" t="n">
        <v>329</v>
      </c>
      <c r="L3858" t="n">
        <v>183</v>
      </c>
      <c r="M3858" t="n">
        <v>207</v>
      </c>
      <c r="N3858" t="n">
        <v>182</v>
      </c>
      <c r="O3858" t="inlineStr">
        <is>
          <t>DGLR(182).(183)EGPIDLGACNQDDWISAVRPVIEKR</t>
        </is>
      </c>
      <c r="P3858" t="inlineStr">
        <is>
          <t>DGLREGPI</t>
        </is>
      </c>
      <c r="Q3858" t="inlineStr">
        <is>
          <t>Internal</t>
        </is>
      </c>
      <c r="R3858" t="inlineStr"/>
      <c r="S3858" t="inlineStr"/>
      <c r="T3858" t="inlineStr"/>
    </row>
    <row r="3859">
      <c r="A3859" s="1" t="n">
        <v>3857</v>
      </c>
      <c r="B3859" t="inlineStr">
        <is>
          <t>KGDIFLVR</t>
        </is>
      </c>
      <c r="C3859" t="inlineStr">
        <is>
          <t>P55072</t>
        </is>
      </c>
      <c r="D3859" t="inlineStr">
        <is>
          <t>TERA_HUMAN</t>
        </is>
      </c>
      <c r="E385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5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5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5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5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59" t="inlineStr"/>
      <c r="K3859" t="n">
        <v>806</v>
      </c>
      <c r="L3859" t="n">
        <v>148</v>
      </c>
      <c r="M3859" t="n">
        <v>155</v>
      </c>
      <c r="N3859" t="n">
        <v>147</v>
      </c>
      <c r="O3859" t="inlineStr">
        <is>
          <t>RPIR(147).(148)KGDIFLVR</t>
        </is>
      </c>
      <c r="P3859" t="inlineStr">
        <is>
          <t>RPIRKGDI</t>
        </is>
      </c>
      <c r="Q3859" t="inlineStr">
        <is>
          <t>Internal</t>
        </is>
      </c>
      <c r="R3859" t="inlineStr"/>
      <c r="S3859" t="inlineStr">
        <is>
          <t>S01.151</t>
        </is>
      </c>
      <c r="T3859" t="inlineStr">
        <is>
          <t>trypsin 1</t>
        </is>
      </c>
    </row>
    <row r="3860">
      <c r="A3860" s="1" t="n">
        <v>3858</v>
      </c>
      <c r="B3860" t="inlineStr">
        <is>
          <t>AVTEQGAELSNEER</t>
        </is>
      </c>
      <c r="C3860" t="inlineStr">
        <is>
          <t>P27348</t>
        </is>
      </c>
      <c r="D3860" t="inlineStr">
        <is>
          <t>1433T_HUMAN</t>
        </is>
      </c>
      <c r="E386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3860" t="inlineStr">
        <is>
          <t>RecName: Full=14-3-3 protein theta; AltName: Full=14-3-3 protein T-cell; AltName: Full=14-3-3 protein tau; AltName: Full=Protein HS1;</t>
        </is>
      </c>
      <c r="G3860" t="inlineStr">
        <is>
          <t>3D-structure|Acetylation|Cytoplasm|Direct protein sequencing|Isopeptide bond|Nitration|Phosphoprotein|Reference proteome|Ubl conjugation</t>
        </is>
      </c>
      <c r="H3860" t="inlineStr">
        <is>
          <t>GO:0005737|GO:0005829|GO:0070062|GO:0005925|GO:0016020|GO:0032991|GO:0045202|GO:0071889|GO:0042802|GO:0019904|GO:0044325|GO:0045892|GO:0034766|GO:0006605|GO:0007165|GO:0007264|GO:0021762</t>
        </is>
      </c>
      <c r="I386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3860" t="inlineStr"/>
      <c r="K3860" t="n">
        <v>245</v>
      </c>
      <c r="L3860" t="n">
        <v>28</v>
      </c>
      <c r="M3860" t="n">
        <v>41</v>
      </c>
      <c r="N3860" t="n">
        <v>27</v>
      </c>
      <c r="O3860" t="inlineStr">
        <is>
          <t>TCMK(27).(28)AVTEQGAELSNEER</t>
        </is>
      </c>
      <c r="P3860" t="inlineStr">
        <is>
          <t>TCMKAVTE</t>
        </is>
      </c>
      <c r="Q3860" t="inlineStr">
        <is>
          <t>Internal</t>
        </is>
      </c>
      <c r="R3860" t="inlineStr"/>
      <c r="S3860" t="inlineStr">
        <is>
          <t>C01.036|S01.151</t>
        </is>
      </c>
      <c r="T3860" t="inlineStr">
        <is>
          <t>cathepsin K|trypsin 1</t>
        </is>
      </c>
    </row>
    <row r="3861">
      <c r="A3861" s="1" t="n">
        <v>3859</v>
      </c>
      <c r="B3861" t="inlineStr">
        <is>
          <t>KAPVPTGEVYFADSFDR</t>
        </is>
      </c>
      <c r="C3861" t="inlineStr">
        <is>
          <t>P27824</t>
        </is>
      </c>
      <c r="D3861" t="inlineStr">
        <is>
          <t>CALX_HUMAN</t>
        </is>
      </c>
      <c r="E386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3861" t="inlineStr">
        <is>
          <t>RecName: Full=Calnexin; AltName: Full=IP90; AltName: Full=Major histocompatibility complex class I antigen-binding protein p88; AltName: Full=p90; Flags: Precursor;</t>
        </is>
      </c>
      <c r="G386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386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386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3861" t="inlineStr"/>
      <c r="K3861" t="n">
        <v>592</v>
      </c>
      <c r="L3861" t="n">
        <v>61</v>
      </c>
      <c r="M3861" t="n">
        <v>77</v>
      </c>
      <c r="N3861" t="n">
        <v>60</v>
      </c>
      <c r="O3861" t="inlineStr">
        <is>
          <t>KVTY(60).(61)KAPVPTGEVYFADSFDR</t>
        </is>
      </c>
      <c r="P3861" t="inlineStr">
        <is>
          <t>KVTYKAPV</t>
        </is>
      </c>
      <c r="Q3861" t="inlineStr">
        <is>
          <t>Internal</t>
        </is>
      </c>
      <c r="R3861" t="inlineStr"/>
      <c r="S3861" t="inlineStr"/>
      <c r="T3861" t="inlineStr"/>
    </row>
    <row r="3862">
      <c r="A3862" s="1" t="n">
        <v>3860</v>
      </c>
      <c r="B3862" t="inlineStr">
        <is>
          <t>VIISAPSADAPMFVMGVNHEKYDNSLKIISN</t>
        </is>
      </c>
      <c r="C3862" t="inlineStr">
        <is>
          <t>P04406</t>
        </is>
      </c>
      <c r="D3862" t="inlineStr">
        <is>
          <t>G3P_HUMAN</t>
        </is>
      </c>
      <c r="E386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86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86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86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86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862" t="inlineStr"/>
      <c r="K3862" t="n">
        <v>335</v>
      </c>
      <c r="L3862" t="n">
        <v>119</v>
      </c>
      <c r="M3862" t="n">
        <v>149</v>
      </c>
      <c r="N3862" t="n">
        <v>118</v>
      </c>
      <c r="O3862" t="inlineStr">
        <is>
          <t>GAKR(118).(119)VIISAPSADAPMFVMGVNHEKYDNSLKIISN</t>
        </is>
      </c>
      <c r="P3862" t="inlineStr">
        <is>
          <t>GAKRVIIS</t>
        </is>
      </c>
      <c r="Q3862" t="inlineStr">
        <is>
          <t>Internal</t>
        </is>
      </c>
      <c r="R3862" t="inlineStr"/>
      <c r="S3862" t="inlineStr">
        <is>
          <t>S01.151</t>
        </is>
      </c>
      <c r="T3862" t="inlineStr">
        <is>
          <t>trypsin 1</t>
        </is>
      </c>
    </row>
    <row r="3863">
      <c r="A3863" s="1" t="n">
        <v>3861</v>
      </c>
      <c r="B3863" t="inlineStr">
        <is>
          <t>AVLCPPPVKKR</t>
        </is>
      </c>
      <c r="C3863" t="inlineStr">
        <is>
          <t>P63000</t>
        </is>
      </c>
      <c r="D3863" t="inlineStr">
        <is>
          <t>RAC1_HUMAN</t>
        </is>
      </c>
      <c r="E3863" t="inlineStr">
        <is>
          <t>MQAIKCVVVGDGAVGKTCLLISYTTNAFPGEYIPTVFDNYSANVMVDGKPVNLGLWDTAGQEDYDRLRPLSYPQTDVFLICFSLVSPASFENVRAKWYPEVRHHCPNTPIILVGTKLDLRDDKDTIEKLKEKKLTPITYPQGLAMAKEIGAVKYLECSALTQRGLKTVFDEAIRAVLCPPPVKKRKRKCLLL</t>
        </is>
      </c>
      <c r="F3863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3863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3863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3863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3863" t="inlineStr"/>
      <c r="K3863" t="n">
        <v>192</v>
      </c>
      <c r="L3863" t="n">
        <v>175</v>
      </c>
      <c r="M3863" t="n">
        <v>185</v>
      </c>
      <c r="N3863" t="n">
        <v>174</v>
      </c>
      <c r="O3863" t="inlineStr">
        <is>
          <t>EAIR(174).(175)AVLCPPPVKKR</t>
        </is>
      </c>
      <c r="P3863" t="inlineStr">
        <is>
          <t>EAIRAVLC</t>
        </is>
      </c>
      <c r="Q3863" t="inlineStr">
        <is>
          <t>Internal</t>
        </is>
      </c>
      <c r="R3863" t="inlineStr"/>
      <c r="S3863" t="inlineStr">
        <is>
          <t>S01.151</t>
        </is>
      </c>
      <c r="T3863" t="inlineStr">
        <is>
          <t>trypsin 1</t>
        </is>
      </c>
    </row>
    <row r="3864">
      <c r="A3864" s="1" t="n">
        <v>3862</v>
      </c>
      <c r="B3864" t="inlineStr">
        <is>
          <t>SPQNQYPAELMR</t>
        </is>
      </c>
      <c r="C3864" t="inlineStr">
        <is>
          <t>P33993</t>
        </is>
      </c>
      <c r="D3864" t="inlineStr">
        <is>
          <t>MCM7_HUMAN</t>
        </is>
      </c>
      <c r="E386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3864" t="inlineStr">
        <is>
          <t>RecName: Full=DNA replication licensing factor MCM7; EC=3.6.4.12 {ECO:0000269|PubMed:25661590}; AltName: Full=CDC47 homolog; AltName: Full=P1.1-MCM3;</t>
        </is>
      </c>
      <c r="G386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3864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386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3864" t="inlineStr"/>
      <c r="K3864" t="n">
        <v>719</v>
      </c>
      <c r="L3864" t="n">
        <v>121</v>
      </c>
      <c r="M3864" t="n">
        <v>132</v>
      </c>
      <c r="N3864" t="n">
        <v>120</v>
      </c>
      <c r="O3864" t="inlineStr">
        <is>
          <t>GMVR(120).(121)SPQNQYPAELMR</t>
        </is>
      </c>
      <c r="P3864" t="inlineStr">
        <is>
          <t>GMVRSPQN</t>
        </is>
      </c>
      <c r="Q3864" t="inlineStr">
        <is>
          <t>Internal</t>
        </is>
      </c>
      <c r="R3864" t="inlineStr"/>
      <c r="S3864" t="inlineStr">
        <is>
          <t>S01.151</t>
        </is>
      </c>
      <c r="T3864" t="inlineStr">
        <is>
          <t>trypsin 1</t>
        </is>
      </c>
    </row>
    <row r="3865">
      <c r="A3865" s="1" t="n">
        <v>3863</v>
      </c>
      <c r="B3865" t="inlineStr">
        <is>
          <t>GSTDNLMDDIER</t>
        </is>
      </c>
      <c r="C3865" t="inlineStr">
        <is>
          <t>P50990</t>
        </is>
      </c>
      <c r="D3865" t="inlineStr">
        <is>
          <t>TCPQ_HUMAN</t>
        </is>
      </c>
      <c r="E386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386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386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386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386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865" t="inlineStr"/>
      <c r="K3865" t="n">
        <v>548</v>
      </c>
      <c r="L3865" t="n">
        <v>379</v>
      </c>
      <c r="M3865" t="n">
        <v>390</v>
      </c>
      <c r="N3865" t="n">
        <v>378</v>
      </c>
      <c r="O3865" t="inlineStr">
        <is>
          <t>IVLR(378).(379)GSTDNLMDDIER</t>
        </is>
      </c>
      <c r="P3865" t="inlineStr">
        <is>
          <t>IVLRGSTD</t>
        </is>
      </c>
      <c r="Q3865" t="inlineStr">
        <is>
          <t>Internal</t>
        </is>
      </c>
      <c r="R3865" t="inlineStr"/>
      <c r="S3865" t="inlineStr">
        <is>
          <t>S01.151</t>
        </is>
      </c>
      <c r="T3865" t="inlineStr">
        <is>
          <t>trypsin 1</t>
        </is>
      </c>
    </row>
    <row r="3866">
      <c r="A3866" s="1" t="n">
        <v>3864</v>
      </c>
      <c r="B3866" t="inlineStr">
        <is>
          <t>DGTGVVEFVR</t>
        </is>
      </c>
      <c r="C3866" t="inlineStr">
        <is>
          <t>Q07955</t>
        </is>
      </c>
      <c r="D3866" t="inlineStr">
        <is>
          <t>SRSF1_HUMAN</t>
        </is>
      </c>
      <c r="E386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386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386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386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386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3866" t="inlineStr"/>
      <c r="K3866" t="n">
        <v>248</v>
      </c>
      <c r="L3866" t="n">
        <v>155</v>
      </c>
      <c r="M3866" t="n">
        <v>164</v>
      </c>
      <c r="N3866" t="n">
        <v>154</v>
      </c>
      <c r="O3866" t="inlineStr">
        <is>
          <t>DVYR(154).(155)DGTGVVEFVR</t>
        </is>
      </c>
      <c r="P3866" t="inlineStr">
        <is>
          <t>DVYRDGTG</t>
        </is>
      </c>
      <c r="Q3866" t="inlineStr">
        <is>
          <t>Internal</t>
        </is>
      </c>
      <c r="R3866" t="inlineStr"/>
      <c r="S3866" t="inlineStr">
        <is>
          <t>S01.151</t>
        </is>
      </c>
      <c r="T3866" t="inlineStr">
        <is>
          <t>trypsin 1</t>
        </is>
      </c>
    </row>
    <row r="3867">
      <c r="A3867" s="1" t="n">
        <v>3865</v>
      </c>
      <c r="B3867" t="inlineStr">
        <is>
          <t>KYEMFAQTLQQSR</t>
        </is>
      </c>
      <c r="C3867" t="inlineStr">
        <is>
          <t>P55072</t>
        </is>
      </c>
      <c r="D3867" t="inlineStr">
        <is>
          <t>TERA_HUMAN</t>
        </is>
      </c>
      <c r="E386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6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6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6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6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67" t="inlineStr"/>
      <c r="K3867" t="n">
        <v>806</v>
      </c>
      <c r="L3867" t="n">
        <v>754</v>
      </c>
      <c r="M3867" t="n">
        <v>766</v>
      </c>
      <c r="N3867" t="n">
        <v>753</v>
      </c>
      <c r="O3867" t="inlineStr">
        <is>
          <t>NDIR(753).(754)KYEMFAQTLQQSR</t>
        </is>
      </c>
      <c r="P3867" t="inlineStr">
        <is>
          <t>NDIRKYEM</t>
        </is>
      </c>
      <c r="Q3867" t="inlineStr">
        <is>
          <t>Internal</t>
        </is>
      </c>
      <c r="R3867" t="inlineStr"/>
      <c r="S3867" t="inlineStr">
        <is>
          <t>S01.151</t>
        </is>
      </c>
      <c r="T3867" t="inlineStr">
        <is>
          <t>trypsin 1</t>
        </is>
      </c>
    </row>
    <row r="3868">
      <c r="A3868" s="1" t="n">
        <v>3866</v>
      </c>
      <c r="B3868" t="inlineStr">
        <is>
          <t>QGSKDPAEGDGAQPEETPR</t>
        </is>
      </c>
      <c r="C3868" t="inlineStr">
        <is>
          <t>Q14697</t>
        </is>
      </c>
      <c r="D3868" t="inlineStr">
        <is>
          <t>GANAB_HUMAN</t>
        </is>
      </c>
      <c r="E386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86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86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868" t="inlineStr">
        <is>
          <t>GO:0005788|GO:0070062|GO:0017177|GO:0005794|GO:0043231|GO:0042470|GO:0016020|GO:0090599|GO:0030246|GO:0033919|GO:0003723|GO:0005975|GO:0006491</t>
        </is>
      </c>
      <c r="I386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868" t="inlineStr"/>
      <c r="K3868" t="n">
        <v>944</v>
      </c>
      <c r="L3868" t="n">
        <v>188</v>
      </c>
      <c r="M3868" t="n">
        <v>206</v>
      </c>
      <c r="N3868" t="n">
        <v>187</v>
      </c>
      <c r="O3868" t="inlineStr">
        <is>
          <t>PRVS(187).(188)QGSKDPAEGDGAQPEETPR</t>
        </is>
      </c>
      <c r="P3868" t="inlineStr">
        <is>
          <t>PRVSQGSK</t>
        </is>
      </c>
      <c r="Q3868" t="inlineStr">
        <is>
          <t>Internal</t>
        </is>
      </c>
      <c r="R3868" t="inlineStr"/>
      <c r="S3868" t="inlineStr"/>
      <c r="T3868" t="inlineStr"/>
    </row>
    <row r="3869">
      <c r="A3869" s="1" t="n">
        <v>3867</v>
      </c>
      <c r="B3869" t="inlineStr">
        <is>
          <t>DLGKVGEVIVTKDDAMLLKGKGDKAQIEKR</t>
        </is>
      </c>
      <c r="C3869" t="inlineStr">
        <is>
          <t>P10809</t>
        </is>
      </c>
      <c r="D3869" t="inlineStr">
        <is>
          <t>CH60_HUMAN</t>
        </is>
      </c>
      <c r="E38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8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8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8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8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869" t="inlineStr"/>
      <c r="K3869" t="n">
        <v>573</v>
      </c>
      <c r="L3869" t="n">
        <v>341</v>
      </c>
      <c r="M3869" t="n">
        <v>370</v>
      </c>
      <c r="N3869" t="n">
        <v>340</v>
      </c>
      <c r="O3869" t="inlineStr">
        <is>
          <t>VQPH(340).(341)DLGKVGEVIVTKDDAMLLKGKGDKAQIEKR</t>
        </is>
      </c>
      <c r="P3869" t="inlineStr">
        <is>
          <t>VQPHDLGK</t>
        </is>
      </c>
      <c r="Q3869" t="inlineStr">
        <is>
          <t>Internal</t>
        </is>
      </c>
      <c r="R3869" t="inlineStr"/>
      <c r="S3869" t="inlineStr"/>
      <c r="T3869" t="inlineStr"/>
    </row>
    <row r="3870">
      <c r="A3870" s="1" t="n">
        <v>3868</v>
      </c>
      <c r="B3870" t="inlineStr">
        <is>
          <t>LLVSMCQGNR</t>
        </is>
      </c>
      <c r="C3870" t="inlineStr">
        <is>
          <t>P20073</t>
        </is>
      </c>
      <c r="D3870" t="inlineStr">
        <is>
          <t>ANXA7_HUMAN</t>
        </is>
      </c>
      <c r="E387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3870" t="inlineStr">
        <is>
          <t>RecName: Full=Annexin A7; AltName: Full=Annexin VII; AltName: Full=Annexin-7; AltName: Full=Synexin;</t>
        </is>
      </c>
      <c r="G3870" t="inlineStr">
        <is>
          <t>Acetylation|Alternative splicing|Annexin|Calcium|Calcium/phospholipid-binding|Direct protein sequencing|Reference proteome|Repeat</t>
        </is>
      </c>
      <c r="H3870" t="inlineStr">
        <is>
          <t>GO:0062023|GO:0005737|GO:0005789|GO:0070062|GO:0016020|GO:0005634|GO:0005509|GO:0005544|GO:0048306|GO:0005178|GO:0003723|GO:0006914|GO:0030855|GO:0010629</t>
        </is>
      </c>
      <c r="I387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3870" t="inlineStr"/>
      <c r="K3870" t="n">
        <v>488</v>
      </c>
      <c r="L3870" t="n">
        <v>322</v>
      </c>
      <c r="M3870" t="n">
        <v>331</v>
      </c>
      <c r="N3870" t="n">
        <v>321</v>
      </c>
      <c r="O3870" t="inlineStr">
        <is>
          <t>HFER(321).(322)LLVSMCQGNR</t>
        </is>
      </c>
      <c r="P3870" t="inlineStr">
        <is>
          <t>HFERLLVS</t>
        </is>
      </c>
      <c r="Q3870" t="inlineStr">
        <is>
          <t>Internal</t>
        </is>
      </c>
      <c r="R3870" t="inlineStr"/>
      <c r="S3870" t="inlineStr"/>
      <c r="T3870" t="inlineStr"/>
    </row>
    <row r="3871">
      <c r="A3871" s="1" t="n">
        <v>3869</v>
      </c>
      <c r="B3871" t="inlineStr">
        <is>
          <t>KFKLITEDVQGKNCLTNFHGMDLTR</t>
        </is>
      </c>
      <c r="C3871" t="inlineStr">
        <is>
          <t>P61247</t>
        </is>
      </c>
      <c r="D3871" t="inlineStr">
        <is>
          <t>RS3A_HUMAN</t>
        </is>
      </c>
      <c r="E3871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3871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3871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3871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3871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3871" t="inlineStr"/>
      <c r="K3871" t="n">
        <v>264</v>
      </c>
      <c r="L3871" t="n">
        <v>83</v>
      </c>
      <c r="M3871" t="n">
        <v>107</v>
      </c>
      <c r="N3871" t="n">
        <v>82</v>
      </c>
      <c r="O3871" t="inlineStr">
        <is>
          <t>VAFR(82).(83)KFKLITEDVQGKNCLTNFHGMDLTR</t>
        </is>
      </c>
      <c r="P3871" t="inlineStr">
        <is>
          <t>VAFRKFKL</t>
        </is>
      </c>
      <c r="Q3871" t="inlineStr">
        <is>
          <t>Internal</t>
        </is>
      </c>
      <c r="R3871" t="inlineStr"/>
      <c r="S3871" t="inlineStr">
        <is>
          <t>S01.135|S01.151</t>
        </is>
      </c>
      <c r="T3871" t="inlineStr">
        <is>
          <t>granzyme A|trypsin 1</t>
        </is>
      </c>
    </row>
    <row r="3872">
      <c r="A3872" s="1" t="n">
        <v>3870</v>
      </c>
      <c r="B3872" t="inlineStr">
        <is>
          <t>IGNAKGDDALEKR</t>
        </is>
      </c>
      <c r="C3872" t="inlineStr">
        <is>
          <t>Q9Y617</t>
        </is>
      </c>
      <c r="D3872" t="inlineStr">
        <is>
          <t>SERC_HUMAN</t>
        </is>
      </c>
      <c r="E3872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872" t="inlineStr">
        <is>
          <t>RecName: Full=Phosphoserine aminotransferase; EC=2.6.1.52; AltName: Full=Phosphohydroxythreonine aminotransferase; Short=PSAT;</t>
        </is>
      </c>
      <c r="G3872" t="inlineStr">
        <is>
          <t>3D-structure|Acetylation|Alternative splicing|Amino-acid biosynthesis|Aminotransferase|Disease variant|Phosphoprotein|Pyridoxal phosphate|Reference proteome|Serine biosynthesis|Transferase</t>
        </is>
      </c>
      <c r="H3872" t="inlineStr">
        <is>
          <t>GO:0005737|GO:0005829|GO:0070062|GO:0042802|GO:0004648|GO:0030170|GO:0006564|GO:0008615</t>
        </is>
      </c>
      <c r="I3872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872" t="inlineStr"/>
      <c r="K3872" t="n">
        <v>370</v>
      </c>
      <c r="L3872" t="n">
        <v>307</v>
      </c>
      <c r="M3872" t="n">
        <v>319</v>
      </c>
      <c r="N3872" t="n">
        <v>306</v>
      </c>
      <c r="O3872" t="inlineStr">
        <is>
          <t>IPFR(306).(307)IGNAKGDDALEKR</t>
        </is>
      </c>
      <c r="P3872" t="inlineStr">
        <is>
          <t>IPFRIGNA</t>
        </is>
      </c>
      <c r="Q3872" t="inlineStr">
        <is>
          <t>Internal</t>
        </is>
      </c>
      <c r="R3872" t="inlineStr"/>
      <c r="S3872" t="inlineStr">
        <is>
          <t>S01.151</t>
        </is>
      </c>
      <c r="T3872" t="inlineStr">
        <is>
          <t>trypsin 1</t>
        </is>
      </c>
    </row>
    <row r="3873">
      <c r="A3873" s="1" t="n">
        <v>3871</v>
      </c>
      <c r="B3873" t="inlineStr">
        <is>
          <t>AVLVDLEPGTMDSVR</t>
        </is>
      </c>
      <c r="C3873" t="inlineStr">
        <is>
          <t>P68371</t>
        </is>
      </c>
      <c r="D3873" t="inlineStr">
        <is>
          <t>TBB4B_HUMAN</t>
        </is>
      </c>
      <c r="E3873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873" t="inlineStr">
        <is>
          <t>RecName: Full=Tubulin beta-4B chain; AltName: Full=Tubulin beta-2 chain; AltName: Full=Tubulin beta-2C chain;</t>
        </is>
      </c>
      <c r="G3873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873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873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873" t="inlineStr"/>
      <c r="K3873" t="n">
        <v>445</v>
      </c>
      <c r="L3873" t="n">
        <v>63</v>
      </c>
      <c r="M3873" t="n">
        <v>77</v>
      </c>
      <c r="N3873" t="n">
        <v>62</v>
      </c>
      <c r="O3873" t="inlineStr">
        <is>
          <t>YVPR(62).(63)AVLVDLEPGTMDSVR</t>
        </is>
      </c>
      <c r="P3873" t="inlineStr">
        <is>
          <t>YVPRAVLV</t>
        </is>
      </c>
      <c r="Q3873" t="inlineStr">
        <is>
          <t>Internal</t>
        </is>
      </c>
      <c r="R3873" t="inlineStr"/>
      <c r="S3873" t="inlineStr">
        <is>
          <t>C01.036|S01.151</t>
        </is>
      </c>
      <c r="T3873" t="inlineStr">
        <is>
          <t>cathepsin K|trypsin 1</t>
        </is>
      </c>
    </row>
    <row r="3874">
      <c r="A3874" s="1" t="n">
        <v>3872</v>
      </c>
      <c r="B3874" t="inlineStr">
        <is>
          <t>SKDIVENYFMR</t>
        </is>
      </c>
      <c r="C3874" t="inlineStr">
        <is>
          <t>Q13263</t>
        </is>
      </c>
      <c r="D3874" t="inlineStr">
        <is>
          <t>TIF1B_HUMAN</t>
        </is>
      </c>
      <c r="E387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87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87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87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87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874" t="inlineStr"/>
      <c r="K3874" t="n">
        <v>835</v>
      </c>
      <c r="L3874" t="n">
        <v>126</v>
      </c>
      <c r="M3874" t="n">
        <v>136</v>
      </c>
      <c r="N3874" t="n">
        <v>125</v>
      </c>
      <c r="O3874" t="inlineStr">
        <is>
          <t>QQCF(125).(126)SKDIVENYFMR</t>
        </is>
      </c>
      <c r="P3874" t="inlineStr">
        <is>
          <t>QQCFSKDI</t>
        </is>
      </c>
      <c r="Q3874" t="inlineStr">
        <is>
          <t>Internal</t>
        </is>
      </c>
      <c r="R3874" t="inlineStr"/>
      <c r="S3874" t="inlineStr"/>
      <c r="T3874" t="inlineStr"/>
    </row>
    <row r="3875">
      <c r="A3875" s="1" t="n">
        <v>3873</v>
      </c>
      <c r="B3875" t="inlineStr">
        <is>
          <t>KIWCFGPDGTGPN</t>
        </is>
      </c>
      <c r="C3875" t="inlineStr">
        <is>
          <t>P13639</t>
        </is>
      </c>
      <c r="D3875" t="inlineStr">
        <is>
          <t>EF2_HUMAN</t>
        </is>
      </c>
      <c r="E387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875" t="inlineStr">
        <is>
          <t>RecName: Full=Elongation factor 2; Short=EF-2; EC=3.6.5.- {ECO:0000305|PubMed:26593721};</t>
        </is>
      </c>
      <c r="G387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87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87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875" t="inlineStr"/>
      <c r="K3875" t="n">
        <v>858</v>
      </c>
      <c r="L3875" t="n">
        <v>648</v>
      </c>
      <c r="M3875" t="n">
        <v>660</v>
      </c>
      <c r="N3875" t="n">
        <v>647</v>
      </c>
      <c r="O3875" t="inlineStr">
        <is>
          <t>AEAR(647).(648)KIWCFGPDGTGPN</t>
        </is>
      </c>
      <c r="P3875" t="inlineStr">
        <is>
          <t>AEARKIWC</t>
        </is>
      </c>
      <c r="Q3875" t="inlineStr">
        <is>
          <t>Internal</t>
        </is>
      </c>
      <c r="R3875" t="inlineStr"/>
      <c r="S3875" t="inlineStr">
        <is>
          <t>S01.151</t>
        </is>
      </c>
      <c r="T3875" t="inlineStr">
        <is>
          <t>trypsin 1</t>
        </is>
      </c>
    </row>
    <row r="3876">
      <c r="A3876" s="1" t="n">
        <v>3874</v>
      </c>
      <c r="B3876" t="inlineStr">
        <is>
          <t>TIMFGPDKCGEDYKLHFIFR</t>
        </is>
      </c>
      <c r="C3876" t="inlineStr">
        <is>
          <t>P27824</t>
        </is>
      </c>
      <c r="D3876" t="inlineStr">
        <is>
          <t>CALX_HUMAN</t>
        </is>
      </c>
      <c r="E3876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3876" t="inlineStr">
        <is>
          <t>RecName: Full=Calnexin; AltName: Full=IP90; AltName: Full=Major histocompatibility complex class I antigen-binding protein p88; AltName: Full=p90; Flags: Precursor;</t>
        </is>
      </c>
      <c r="G3876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3876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3876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3876" t="inlineStr"/>
      <c r="K3876" t="n">
        <v>592</v>
      </c>
      <c r="L3876" t="n">
        <v>186</v>
      </c>
      <c r="M3876" t="n">
        <v>205</v>
      </c>
      <c r="N3876" t="n">
        <v>185</v>
      </c>
      <c r="O3876" t="inlineStr">
        <is>
          <t>KTPY(185).(186)TIMFGPDKCGEDYKLHFIFR</t>
        </is>
      </c>
      <c r="P3876" t="inlineStr">
        <is>
          <t>KTPYTIMF</t>
        </is>
      </c>
      <c r="Q3876" t="inlineStr">
        <is>
          <t>Internal</t>
        </is>
      </c>
      <c r="R3876" t="inlineStr"/>
      <c r="S3876" t="inlineStr"/>
      <c r="T3876" t="inlineStr"/>
    </row>
    <row r="3877">
      <c r="A3877" s="1" t="n">
        <v>3875</v>
      </c>
      <c r="B3877" t="inlineStr">
        <is>
          <t>SLETEHKALTSEIALLQSR</t>
        </is>
      </c>
      <c r="C3877" t="inlineStr">
        <is>
          <t>P04843</t>
        </is>
      </c>
      <c r="D3877" t="inlineStr">
        <is>
          <t>RPN1_HUMAN</t>
        </is>
      </c>
      <c r="E3877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3877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3877" t="inlineStr">
        <is>
          <t>3D-structure|Acetylation|Endoplasmic reticulum|Glycoprotein|Isopeptide bond|Membrane|Reference proteome|Signal|Transmembrane|Transmembrane helix|Ubl conjugation</t>
        </is>
      </c>
      <c r="H3877" t="inlineStr">
        <is>
          <t>GO:0005829|GO:0005783|GO:0005789|GO:0042470|GO:0016020|GO:0008250|GO:0005791|GO:0003723|GO:0006487|GO:0018279</t>
        </is>
      </c>
      <c r="I3877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3877" t="inlineStr"/>
      <c r="K3877" t="n">
        <v>607</v>
      </c>
      <c r="L3877" t="n">
        <v>518</v>
      </c>
      <c r="M3877" t="n">
        <v>536</v>
      </c>
      <c r="N3877" t="n">
        <v>517</v>
      </c>
      <c r="O3877" t="inlineStr">
        <is>
          <t>SGKK(517).(518)SLETEHKALTSEIALLQSR</t>
        </is>
      </c>
      <c r="P3877" t="inlineStr">
        <is>
          <t>SGKKSLET</t>
        </is>
      </c>
      <c r="Q3877" t="inlineStr">
        <is>
          <t>Internal</t>
        </is>
      </c>
      <c r="R3877" t="inlineStr"/>
      <c r="S3877" t="inlineStr"/>
      <c r="T3877" t="inlineStr"/>
    </row>
    <row r="3878">
      <c r="A3878" s="1" t="n">
        <v>3876</v>
      </c>
      <c r="B3878" t="inlineStr">
        <is>
          <t>KFLDGIYVSEKGTVQQADE</t>
        </is>
      </c>
      <c r="C3878" t="inlineStr">
        <is>
          <t>P32969</t>
        </is>
      </c>
      <c r="D3878" t="inlineStr">
        <is>
          <t>RL9_HUMAN</t>
        </is>
      </c>
      <c r="E3878" t="inlineStr">
        <is>
          <t>MKTILSNQTVDIPENVDITLKGRTVIVKGPRGTLRRDFNHINVELSLLGKKKKRLRVDKWWGNRKELATVRTICSHVQNMIKGVTLGFRYKMRSVYAHFPINVVIQENGSLVEIRNFLGEKYIRRVRMRPGVACSVSQAQKDELILEGNDIELVSNSAALIQQATTVKNKDIRKFLDGIYVSEKGTVQQADE</t>
        </is>
      </c>
      <c r="F3878" t="inlineStr">
        <is>
          <t>RecName: Full=Large ribosomal subunit protein uL6 {ECO:0000303|PubMed:24524803}; AltName: Full=60S ribosomal protein L9;</t>
        </is>
      </c>
      <c r="G3878" t="inlineStr">
        <is>
          <t>3D-structure|Acetylation|Cytoplasm|Direct protein sequencing|Reference proteome|Ribonucleoprotein|Ribosomal protein</t>
        </is>
      </c>
      <c r="H3878" t="inlineStr">
        <is>
          <t>GO:0005737|GO:0005829|GO:0022625|GO:0022626|GO:0005925|GO:0016020|GO:0005634|GO:0005840|GO:0003723|GO:0019843|GO:0003735|GO:0002181|GO:0006412</t>
        </is>
      </c>
      <c r="I387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3878" t="inlineStr"/>
      <c r="K3878" t="n">
        <v>192</v>
      </c>
      <c r="L3878" t="n">
        <v>174</v>
      </c>
      <c r="M3878" t="n">
        <v>192</v>
      </c>
      <c r="N3878" t="n">
        <v>173</v>
      </c>
      <c r="O3878" t="inlineStr">
        <is>
          <t>KDIR(173).(174)KFLDGIYVSEKGTVQQADE</t>
        </is>
      </c>
      <c r="P3878" t="inlineStr">
        <is>
          <t>KDIRKFLD</t>
        </is>
      </c>
      <c r="Q3878" t="inlineStr">
        <is>
          <t>Internal</t>
        </is>
      </c>
      <c r="R3878" t="inlineStr"/>
      <c r="S3878" t="inlineStr">
        <is>
          <t>S01.151</t>
        </is>
      </c>
      <c r="T3878" t="inlineStr">
        <is>
          <t>trypsin 1</t>
        </is>
      </c>
    </row>
    <row r="3879">
      <c r="A3879" s="1" t="n">
        <v>3877</v>
      </c>
      <c r="B3879" t="inlineStr">
        <is>
          <t>SVHKVEPITKHIGLVYSGMGPDYR</t>
        </is>
      </c>
      <c r="C3879" t="inlineStr">
        <is>
          <t>P25787</t>
        </is>
      </c>
      <c r="D3879" t="inlineStr">
        <is>
          <t>PSA2_HUMAN</t>
        </is>
      </c>
      <c r="E3879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879" t="inlineStr">
        <is>
          <t>RecName: Full=Proteasome subunit alpha type-2; AltName: Full=Macropain subunit C3; AltName: Full=Multicatalytic endopeptidase complex subunit C3; AltName: Full=Proteasome component C3;</t>
        </is>
      </c>
      <c r="G3879" t="inlineStr">
        <is>
          <t>3D-structure|Acetylation|Cytoplasm|Direct protein sequencing|Nucleus|Phosphoprotein|Proteasome|Reference proteome</t>
        </is>
      </c>
      <c r="H3879" t="inlineStr">
        <is>
          <t>GO:0005737|GO:0005829|GO:0070062|GO:0005576|GO:1904813|GO:0005654|GO:0005634|GO:0000932|GO:0000502|GO:0005839|GO:0019773|GO:0034774|GO:0010498|GO:0043161|GO:0009615</t>
        </is>
      </c>
      <c r="I3879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879" t="inlineStr"/>
      <c r="K3879" t="n">
        <v>234</v>
      </c>
      <c r="L3879" t="n">
        <v>61</v>
      </c>
      <c r="M3879" t="n">
        <v>84</v>
      </c>
      <c r="N3879" t="n">
        <v>60</v>
      </c>
      <c r="O3879" t="inlineStr">
        <is>
          <t>YDER(60).(61)SVHKVEPITKHIGLVYSGMGPDYR</t>
        </is>
      </c>
      <c r="P3879" t="inlineStr">
        <is>
          <t>YDERSVHK</t>
        </is>
      </c>
      <c r="Q3879" t="inlineStr">
        <is>
          <t>Internal</t>
        </is>
      </c>
      <c r="R3879" t="inlineStr"/>
      <c r="S3879" t="inlineStr"/>
      <c r="T3879" t="inlineStr"/>
    </row>
    <row r="3880">
      <c r="A3880" s="1" t="n">
        <v>3878</v>
      </c>
      <c r="B3880" t="inlineStr">
        <is>
          <t>AAHVEYSTAAR</t>
        </is>
      </c>
      <c r="C3880" t="inlineStr">
        <is>
          <t>P49411</t>
        </is>
      </c>
      <c r="D3880" t="inlineStr">
        <is>
          <t>EFTU_HUMAN</t>
        </is>
      </c>
      <c r="E388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880" t="inlineStr">
        <is>
          <t>RecName: Full=Elongation factor Tu, mitochondrial; Short=EF-Tu; AltName: Full=P43; Flags: Precursor;</t>
        </is>
      </c>
      <c r="G388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880" t="inlineStr">
        <is>
          <t>GO:0070062|GO:0016020|GO:0042645|GO:0005741|GO:0005739|GO:0045202|GO:0005525|GO:0003924|GO:0003723|GO:0003746|GO:0070125|GO:0045471|GO:0006414</t>
        </is>
      </c>
      <c r="I388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880" t="inlineStr"/>
      <c r="K3880" t="n">
        <v>455</v>
      </c>
      <c r="L3880" t="n">
        <v>113</v>
      </c>
      <c r="M3880" t="n">
        <v>123</v>
      </c>
      <c r="N3880" t="n">
        <v>112</v>
      </c>
      <c r="O3880" t="inlineStr">
        <is>
          <t>ITIN(112).(113)AAHVEYSTAAR</t>
        </is>
      </c>
      <c r="P3880" t="inlineStr">
        <is>
          <t>ITINAAHV</t>
        </is>
      </c>
      <c r="Q3880" t="inlineStr">
        <is>
          <t>Internal</t>
        </is>
      </c>
      <c r="R3880" t="inlineStr"/>
      <c r="S3880" t="inlineStr"/>
      <c r="T3880" t="inlineStr"/>
    </row>
    <row r="3881">
      <c r="A3881" s="1" t="n">
        <v>3879</v>
      </c>
      <c r="B3881" t="inlineStr">
        <is>
          <t>DPELGLKSVQKLLDAVDTYIPVPAR</t>
        </is>
      </c>
      <c r="C3881" t="inlineStr">
        <is>
          <t>P49411</t>
        </is>
      </c>
      <c r="D3881" t="inlineStr">
        <is>
          <t>EFTU_HUMAN</t>
        </is>
      </c>
      <c r="E388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881" t="inlineStr">
        <is>
          <t>RecName: Full=Elongation factor Tu, mitochondrial; Short=EF-Tu; AltName: Full=P43; Flags: Precursor;</t>
        </is>
      </c>
      <c r="G388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881" t="inlineStr">
        <is>
          <t>GO:0070062|GO:0016020|GO:0042645|GO:0005741|GO:0005739|GO:0045202|GO:0005525|GO:0003924|GO:0003723|GO:0003746|GO:0070125|GO:0045471|GO:0006414</t>
        </is>
      </c>
      <c r="I388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881" t="inlineStr"/>
      <c r="K3881" t="n">
        <v>455</v>
      </c>
      <c r="L3881" t="n">
        <v>231</v>
      </c>
      <c r="M3881" t="n">
        <v>255</v>
      </c>
      <c r="N3881" t="n">
        <v>230</v>
      </c>
      <c r="O3881" t="inlineStr">
        <is>
          <t>LEGR(230).(231)DPELGLKSVQKLLDAVDTYIPVPAR</t>
        </is>
      </c>
      <c r="P3881" t="inlineStr">
        <is>
          <t>LEGRDPEL</t>
        </is>
      </c>
      <c r="Q3881" t="inlineStr">
        <is>
          <t>Internal</t>
        </is>
      </c>
      <c r="R3881" t="inlineStr"/>
      <c r="S3881" t="inlineStr"/>
      <c r="T3881" t="inlineStr"/>
    </row>
    <row r="3882">
      <c r="A3882" s="1" t="n">
        <v>3880</v>
      </c>
      <c r="B3882" t="inlineStr">
        <is>
          <t>LNLYELKEGR</t>
        </is>
      </c>
      <c r="C3882" t="inlineStr">
        <is>
          <t>P49720</t>
        </is>
      </c>
      <c r="D3882" t="inlineStr">
        <is>
          <t>PSB3_HUMAN</t>
        </is>
      </c>
      <c r="E3882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3882" t="inlineStr">
        <is>
          <t>RecName: Full=Proteasome subunit beta type-3; AltName: Full=Proteasome chain 13; AltName: Full=Proteasome component C10-II; AltName: Full=Proteasome theta chain;</t>
        </is>
      </c>
      <c r="G3882" t="inlineStr">
        <is>
          <t>3D-structure|Acetylation|Cytoplasm|Direct protein sequencing|Host-virus interaction|Nucleus|Proteasome|Reference proteome</t>
        </is>
      </c>
      <c r="H3882" t="inlineStr">
        <is>
          <t>GO:0005737|GO:0005829|GO:0070062|GO:0005654|GO:0005634|GO:0000502|GO:0005839|GO:0019774|GO:0010498|GO:0043161</t>
        </is>
      </c>
      <c r="I3882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3882" t="inlineStr"/>
      <c r="K3882" t="n">
        <v>205</v>
      </c>
      <c r="L3882" t="n">
        <v>71</v>
      </c>
      <c r="M3882" t="n">
        <v>80</v>
      </c>
      <c r="N3882" t="n">
        <v>70</v>
      </c>
      <c r="O3882" t="inlineStr">
        <is>
          <t>LKFR(70).(71)LNLYELKEGR</t>
        </is>
      </c>
      <c r="P3882" t="inlineStr">
        <is>
          <t>LKFRLNLY</t>
        </is>
      </c>
      <c r="Q3882" t="inlineStr">
        <is>
          <t>Internal</t>
        </is>
      </c>
      <c r="R3882" t="inlineStr"/>
      <c r="S3882" t="inlineStr">
        <is>
          <t>S01.151</t>
        </is>
      </c>
      <c r="T3882" t="inlineStr">
        <is>
          <t>trypsin 1</t>
        </is>
      </c>
    </row>
    <row r="3883">
      <c r="A3883" s="1" t="n">
        <v>3881</v>
      </c>
      <c r="B3883" t="inlineStr">
        <is>
          <t>SDLLLSGR</t>
        </is>
      </c>
      <c r="C3883" t="inlineStr">
        <is>
          <t>O14744</t>
        </is>
      </c>
      <c r="D3883" t="inlineStr">
        <is>
          <t>ANM5_HUMAN</t>
        </is>
      </c>
      <c r="E3883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3883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3883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3883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3883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3883" t="inlineStr"/>
      <c r="K3883" t="n">
        <v>637</v>
      </c>
      <c r="L3883" t="n">
        <v>69</v>
      </c>
      <c r="M3883" t="n">
        <v>76</v>
      </c>
      <c r="N3883" t="n">
        <v>68</v>
      </c>
      <c r="O3883" t="inlineStr">
        <is>
          <t>PQTR(68).(69)SDLLLSGR</t>
        </is>
      </c>
      <c r="P3883" t="inlineStr">
        <is>
          <t>PQTRSDLL</t>
        </is>
      </c>
      <c r="Q3883" t="inlineStr">
        <is>
          <t>Internal</t>
        </is>
      </c>
      <c r="R3883" t="inlineStr"/>
      <c r="S3883" t="inlineStr">
        <is>
          <t>S01.010</t>
        </is>
      </c>
      <c r="T3883" t="inlineStr">
        <is>
          <t>granzyme B ({Homo sapiens}-type)</t>
        </is>
      </c>
    </row>
    <row r="3884">
      <c r="A3884" s="1" t="n">
        <v>3882</v>
      </c>
      <c r="B3884" t="inlineStr">
        <is>
          <t>VQEVAELR</t>
        </is>
      </c>
      <c r="C3884" t="inlineStr">
        <is>
          <t>P30622</t>
        </is>
      </c>
      <c r="D3884" t="inlineStr">
        <is>
          <t>CLIP1_HUMAN</t>
        </is>
      </c>
      <c r="E388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388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388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388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388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3884" t="inlineStr"/>
      <c r="K3884" t="n">
        <v>1438</v>
      </c>
      <c r="L3884" t="n">
        <v>523</v>
      </c>
      <c r="M3884" t="n">
        <v>530</v>
      </c>
      <c r="N3884" t="n">
        <v>522</v>
      </c>
      <c r="O3884" t="inlineStr">
        <is>
          <t>LALR(522).(523)VQEVAELR</t>
        </is>
      </c>
      <c r="P3884" t="inlineStr">
        <is>
          <t>LALRVQEV</t>
        </is>
      </c>
      <c r="Q3884" t="inlineStr">
        <is>
          <t>Internal</t>
        </is>
      </c>
      <c r="R3884" t="inlineStr"/>
      <c r="S3884" t="inlineStr"/>
      <c r="T3884" t="inlineStr"/>
    </row>
    <row r="3885">
      <c r="A3885" s="1" t="n">
        <v>3883</v>
      </c>
      <c r="B3885" t="inlineStr">
        <is>
          <t>EMVLEIIR</t>
        </is>
      </c>
      <c r="C3885" t="inlineStr">
        <is>
          <t>Q96I24</t>
        </is>
      </c>
      <c r="D3885" t="inlineStr">
        <is>
          <t>FUBP3_HUMAN</t>
        </is>
      </c>
      <c r="E3885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885" t="inlineStr">
        <is>
          <t>RecName: Full=Far upstream element-binding protein 3; Short=FUSE-binding protein 3;</t>
        </is>
      </c>
      <c r="G3885" t="inlineStr">
        <is>
          <t>Acetylation|Alternative splicing|Direct protein sequencing|DNA-binding|Isopeptide bond|Nucleus|Phosphoprotein|Reference proteome|Repeat|Transcription|Transcription regulation|Ubl conjugation</t>
        </is>
      </c>
      <c r="H3885" t="inlineStr">
        <is>
          <t>GO:0005737|GO:0043198|GO:0016020|GO:0043025|GO:0005654|GO:0005634|GO:0005840|GO:0003729|GO:0003723|GO:0003697|GO:0006351|GO:0008298|GO:0045893|GO:0010628|GO:0045944|GO:0010468</t>
        </is>
      </c>
      <c r="I3885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885" t="inlineStr"/>
      <c r="K3885" t="n">
        <v>572</v>
      </c>
      <c r="L3885" t="n">
        <v>226</v>
      </c>
      <c r="M3885" t="n">
        <v>233</v>
      </c>
      <c r="N3885" t="n">
        <v>225</v>
      </c>
      <c r="O3885" t="inlineStr">
        <is>
          <t>QQAR(225).(226)EMVLEIIR</t>
        </is>
      </c>
      <c r="P3885" t="inlineStr">
        <is>
          <t>QQAREMVL</t>
        </is>
      </c>
      <c r="Q3885" t="inlineStr">
        <is>
          <t>Internal</t>
        </is>
      </c>
      <c r="R3885" t="inlineStr"/>
      <c r="S3885" t="inlineStr"/>
      <c r="T3885" t="inlineStr"/>
    </row>
    <row r="3886">
      <c r="A3886" s="1" t="n">
        <v>3884</v>
      </c>
      <c r="B3886" t="inlineStr">
        <is>
          <t>NIVEAAAVR</t>
        </is>
      </c>
      <c r="C3886" t="inlineStr">
        <is>
          <t>P62854</t>
        </is>
      </c>
      <c r="D3886" t="inlineStr">
        <is>
          <t>RS26_HUMAN</t>
        </is>
      </c>
      <c r="E3886" t="inlineStr">
        <is>
          <t>MTKKRRNNGRAKKGRGHVQPIRCTNCARCVPKDKAIKKFVIRNIVEAAAVRDISEASVFDAYVLPKLYVKLHYCVSCAIHSKVVRNRSREARKDRTPPPRFRPAGAAPRPPPKPM</t>
        </is>
      </c>
      <c r="F3886" t="inlineStr">
        <is>
          <t>RecName: Full=Small ribosomal subunit protein eS26 {ECO:0000303|PubMed:24524803}; AltName: Full=40S ribosomal protein S26;</t>
        </is>
      </c>
      <c r="G3886" t="inlineStr">
        <is>
          <t>3D-structure|Cytoplasm|Diamond-Blackfan anemia|Direct protein sequencing|Disease variant|Endoplasmic reticulum|Phosphoprotein|Reference proteome|Ribonucleoprotein|Ribosomal protein</t>
        </is>
      </c>
      <c r="H3886" t="inlineStr">
        <is>
          <t>GO:0005737|GO:0098556|GO:0005829|GO:0022627|GO:0070062|GO:0016020|GO:0005654|GO:0042788|GO:0015935|GO:0045202|GO:0045296|GO:0003729|GO:0003723|GO:0003735|GO:0002181|GO:0033119|GO:0006412</t>
        </is>
      </c>
      <c r="I3886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3886" t="inlineStr"/>
      <c r="K3886" t="n">
        <v>115</v>
      </c>
      <c r="L3886" t="n">
        <v>43</v>
      </c>
      <c r="M3886" t="n">
        <v>51</v>
      </c>
      <c r="N3886" t="n">
        <v>42</v>
      </c>
      <c r="O3886" t="inlineStr">
        <is>
          <t>FVIR(42).(43)NIVEAAAVR</t>
        </is>
      </c>
      <c r="P3886" t="inlineStr">
        <is>
          <t>FVIRNIVE</t>
        </is>
      </c>
      <c r="Q3886" t="inlineStr">
        <is>
          <t>Internal</t>
        </is>
      </c>
      <c r="R3886" t="inlineStr"/>
      <c r="S3886" t="inlineStr">
        <is>
          <t>S01.010</t>
        </is>
      </c>
      <c r="T3886" t="inlineStr">
        <is>
          <t>granzyme B ({Homo sapiens}-type)</t>
        </is>
      </c>
    </row>
    <row r="3887">
      <c r="A3887" s="1" t="n">
        <v>3885</v>
      </c>
      <c r="B3887" t="inlineStr">
        <is>
          <t>VGIPKETPALTINR</t>
        </is>
      </c>
      <c r="C3887" t="inlineStr">
        <is>
          <t>P42765</t>
        </is>
      </c>
      <c r="D3887" t="inlineStr">
        <is>
          <t>THIM_HUMAN</t>
        </is>
      </c>
      <c r="E3887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3887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3887" t="inlineStr">
        <is>
          <t>3D-structure|Acetylation|Acyltransferase|Direct protein sequencing|Fatty acid metabolism|Hydrolase|Lipid metabolism|Mitochondrion|Phosphoprotein|Reference proteome|Transferase|Transit peptide</t>
        </is>
      </c>
      <c r="H3887" t="inlineStr">
        <is>
          <t>GO:0005759|GO:0005739|GO:0003985|GO:0003988|GO:0003986|GO:0047617|GO:0102991|GO:0016290|GO:0003723|GO:0071456|GO:0006695|GO:0006635|GO:1902109|GO:1901029</t>
        </is>
      </c>
      <c r="I3887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3887" t="inlineStr"/>
      <c r="K3887" t="n">
        <v>397</v>
      </c>
      <c r="L3887" t="n">
        <v>77</v>
      </c>
      <c r="M3887" t="n">
        <v>90</v>
      </c>
      <c r="N3887" t="n">
        <v>76</v>
      </c>
      <c r="O3887" t="inlineStr">
        <is>
          <t>VGLR(76).(77)VGIPKETPALTINR</t>
        </is>
      </c>
      <c r="P3887" t="inlineStr">
        <is>
          <t>VGLRVGIP</t>
        </is>
      </c>
      <c r="Q3887" t="inlineStr">
        <is>
          <t>Internal</t>
        </is>
      </c>
      <c r="R3887" t="inlineStr"/>
      <c r="S3887" t="inlineStr"/>
      <c r="T3887" t="inlineStr"/>
    </row>
    <row r="3888">
      <c r="A3888" s="1" t="n">
        <v>3886</v>
      </c>
      <c r="B3888" t="inlineStr">
        <is>
          <t>HLQLFEELR</t>
        </is>
      </c>
      <c r="C3888" t="inlineStr">
        <is>
          <t>P14618</t>
        </is>
      </c>
      <c r="D3888" t="inlineStr">
        <is>
          <t>KPYM_HUMAN</t>
        </is>
      </c>
      <c r="E38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8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8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8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8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888" t="inlineStr"/>
      <c r="K3888" t="n">
        <v>531</v>
      </c>
      <c r="L3888" t="n">
        <v>391</v>
      </c>
      <c r="M3888" t="n">
        <v>399</v>
      </c>
      <c r="N3888" t="n">
        <v>390</v>
      </c>
      <c r="O3888" t="inlineStr">
        <is>
          <t>AAIY(390).(391)HLQLFEELR</t>
        </is>
      </c>
      <c r="P3888" t="inlineStr">
        <is>
          <t>AAIYHLQL</t>
        </is>
      </c>
      <c r="Q3888" t="inlineStr">
        <is>
          <t>Internal</t>
        </is>
      </c>
      <c r="R3888" t="inlineStr"/>
      <c r="S3888" t="inlineStr"/>
      <c r="T3888" t="inlineStr"/>
    </row>
    <row r="3889">
      <c r="A3889" s="1" t="n">
        <v>3887</v>
      </c>
      <c r="B3889" t="inlineStr">
        <is>
          <t>ANLEKAKQTLENER</t>
        </is>
      </c>
      <c r="C3889" t="inlineStr">
        <is>
          <t>P35579</t>
        </is>
      </c>
      <c r="D3889" t="inlineStr">
        <is>
          <t>MYH9_HUMAN</t>
        </is>
      </c>
      <c r="E38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89" t="inlineStr"/>
      <c r="K3889" t="n">
        <v>1960</v>
      </c>
      <c r="L3889" t="n">
        <v>1213</v>
      </c>
      <c r="M3889" t="n">
        <v>1226</v>
      </c>
      <c r="N3889" t="n">
        <v>1212</v>
      </c>
      <c r="O3889" t="inlineStr">
        <is>
          <t>KRVK(1212).(1213)ANLEKAKQTLENER</t>
        </is>
      </c>
      <c r="P3889" t="inlineStr">
        <is>
          <t>KRVKANLE</t>
        </is>
      </c>
      <c r="Q3889" t="inlineStr">
        <is>
          <t>Internal</t>
        </is>
      </c>
      <c r="R3889" t="inlineStr"/>
      <c r="S3889" t="inlineStr">
        <is>
          <t>C01.034</t>
        </is>
      </c>
      <c r="T3889" t="inlineStr">
        <is>
          <t>cathepsin S</t>
        </is>
      </c>
    </row>
    <row r="3890">
      <c r="A3890" s="1" t="n">
        <v>3888</v>
      </c>
      <c r="B3890" t="inlineStr">
        <is>
          <t>DESKKTANDMIHAENMR</t>
        </is>
      </c>
      <c r="C3890" t="inlineStr">
        <is>
          <t>P26038</t>
        </is>
      </c>
      <c r="D3890" t="inlineStr">
        <is>
          <t>MOES_HUMAN</t>
        </is>
      </c>
      <c r="E389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890" t="inlineStr">
        <is>
          <t>RecName: Full=Moesin {ECO:0000303|PubMed:1924289}; AltName: Full=Membrane-organizing extension spike protein;</t>
        </is>
      </c>
      <c r="G389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89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89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890" t="inlineStr"/>
      <c r="K3890" t="n">
        <v>577</v>
      </c>
      <c r="L3890" t="n">
        <v>534</v>
      </c>
      <c r="M3890" t="n">
        <v>550</v>
      </c>
      <c r="N3890" t="n">
        <v>533</v>
      </c>
      <c r="O3890" t="inlineStr">
        <is>
          <t>ANAR(533).(534)DESKKTANDMIHAENMR</t>
        </is>
      </c>
      <c r="P3890" t="inlineStr">
        <is>
          <t>ANARDESK</t>
        </is>
      </c>
      <c r="Q3890" t="inlineStr">
        <is>
          <t>Internal</t>
        </is>
      </c>
      <c r="R3890" t="inlineStr"/>
      <c r="S3890" t="inlineStr">
        <is>
          <t>S01.151</t>
        </is>
      </c>
      <c r="T3890" t="inlineStr">
        <is>
          <t>trypsin 1</t>
        </is>
      </c>
    </row>
    <row r="3891">
      <c r="A3891" s="1" t="n">
        <v>3889</v>
      </c>
      <c r="B3891" t="inlineStr">
        <is>
          <t>AATIIEER</t>
        </is>
      </c>
      <c r="C3891" t="inlineStr">
        <is>
          <t>Q02952</t>
        </is>
      </c>
      <c r="D3891" t="inlineStr">
        <is>
          <t>AKA12_HUMAN</t>
        </is>
      </c>
      <c r="E3891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3891" t="inlineStr">
        <is>
          <t>RecName: Full=A-kinase anchor protein 12; Short=AKAP-12; AltName: Full=A-kinase anchor protein 250 kDa; Short=AKAP 250; AltName: Full=Gravin; AltName: Full=Myasthenia gravis autoantigen;</t>
        </is>
      </c>
      <c r="G3891" t="inlineStr">
        <is>
          <t>Alternative splicing|Calmodulin-binding|Cytoplasm|Cytoskeleton|Isopeptide bond|Lipoprotein|Membrane|Myristate|Phosphoprotein|Reference proteome|Repeat|Ubl conjugation</t>
        </is>
      </c>
      <c r="H3891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3891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3891" t="inlineStr"/>
      <c r="K3891" t="n">
        <v>1782</v>
      </c>
      <c r="L3891" t="n">
        <v>902</v>
      </c>
      <c r="M3891" t="n">
        <v>909</v>
      </c>
      <c r="N3891" t="n">
        <v>901</v>
      </c>
      <c r="O3891" t="inlineStr">
        <is>
          <t>DGTR(901).(902)AATIIEER</t>
        </is>
      </c>
      <c r="P3891" t="inlineStr">
        <is>
          <t>DGTRAATI</t>
        </is>
      </c>
      <c r="Q3891" t="inlineStr">
        <is>
          <t>Internal</t>
        </is>
      </c>
      <c r="R3891" t="inlineStr"/>
      <c r="S3891" t="inlineStr"/>
      <c r="T3891" t="inlineStr"/>
    </row>
    <row r="3892">
      <c r="A3892" s="1" t="n">
        <v>3890</v>
      </c>
      <c r="B3892" t="inlineStr">
        <is>
          <t>GANDFMCDEMER</t>
        </is>
      </c>
      <c r="C3892" t="inlineStr">
        <is>
          <t>P17987</t>
        </is>
      </c>
      <c r="D3892" t="inlineStr">
        <is>
          <t>TCPA_HUMAN</t>
        </is>
      </c>
      <c r="E389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892" t="inlineStr">
        <is>
          <t>RecName: Full=T-complex protein 1 subunit alpha; Short=TCP-1-alpha; AltName: Full=CCT-alpha;</t>
        </is>
      </c>
      <c r="G3892" t="inlineStr">
        <is>
          <t>3D-structure|Acetylation|ATP-binding|Chaperone|Cytoplasm|Cytoskeleton|Direct protein sequencing|Nucleotide-binding|Phosphoprotein|Reference proteome</t>
        </is>
      </c>
      <c r="H389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89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892" t="inlineStr"/>
      <c r="K3892" t="n">
        <v>556</v>
      </c>
      <c r="L3892" t="n">
        <v>379</v>
      </c>
      <c r="M3892" t="n">
        <v>390</v>
      </c>
      <c r="N3892" t="n">
        <v>378</v>
      </c>
      <c r="O3892" t="inlineStr">
        <is>
          <t>IILR(378).(379)GANDFMCDEMER</t>
        </is>
      </c>
      <c r="P3892" t="inlineStr">
        <is>
          <t>IILRGAND</t>
        </is>
      </c>
      <c r="Q3892" t="inlineStr">
        <is>
          <t>Internal</t>
        </is>
      </c>
      <c r="R3892" t="inlineStr"/>
      <c r="S3892" t="inlineStr">
        <is>
          <t>S01.151</t>
        </is>
      </c>
      <c r="T3892" t="inlineStr">
        <is>
          <t>trypsin 1</t>
        </is>
      </c>
    </row>
    <row r="3893">
      <c r="A3893" s="1" t="n">
        <v>3891</v>
      </c>
      <c r="B3893" t="inlineStr">
        <is>
          <t>KAAFKELQSTFK</t>
        </is>
      </c>
      <c r="C3893" t="inlineStr">
        <is>
          <t>Q96C19</t>
        </is>
      </c>
      <c r="D3893" t="inlineStr">
        <is>
          <t>EFHD2_HUMAN</t>
        </is>
      </c>
      <c r="E3893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3893" t="inlineStr">
        <is>
          <t>RecName: Full=EF-hand domain-containing protein D2; AltName: Full=Swiprosin-1;</t>
        </is>
      </c>
      <c r="G3893" t="inlineStr">
        <is>
          <t>3D-structure|Acetylation|Calcium|Direct protein sequencing|Membrane|Metal-binding|Phosphoprotein|Reference proteome|Repeat</t>
        </is>
      </c>
      <c r="H3893" t="inlineStr">
        <is>
          <t>GO:0045121|GO:0045296|GO:0005509</t>
        </is>
      </c>
      <c r="I3893" t="inlineStr">
        <is>
          <t>C:membrane raft|F:cadherin binding|F:calcium ion binding</t>
        </is>
      </c>
      <c r="J3893" t="inlineStr"/>
      <c r="K3893" t="n">
        <v>240</v>
      </c>
      <c r="L3893" t="n">
        <v>229</v>
      </c>
      <c r="M3893" t="n">
        <v>240</v>
      </c>
      <c r="N3893" t="n">
        <v>228</v>
      </c>
      <c r="O3893" t="inlineStr">
        <is>
          <t>MKQR(228).(229)KAAFKELQSTFK</t>
        </is>
      </c>
      <c r="P3893" t="inlineStr">
        <is>
          <t>MKQRKAAF</t>
        </is>
      </c>
      <c r="Q3893" t="inlineStr">
        <is>
          <t>Internal</t>
        </is>
      </c>
      <c r="R3893" t="inlineStr"/>
      <c r="S3893" t="inlineStr"/>
      <c r="T3893" t="inlineStr"/>
    </row>
    <row r="3894">
      <c r="A3894" s="1" t="n">
        <v>3892</v>
      </c>
      <c r="B3894" t="inlineStr">
        <is>
          <t>VIETLIGKKQQISLATQMVR</t>
        </is>
      </c>
      <c r="C3894" t="inlineStr">
        <is>
          <t>P48643</t>
        </is>
      </c>
      <c r="D3894" t="inlineStr">
        <is>
          <t>TCPE_HUMAN</t>
        </is>
      </c>
      <c r="E389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3894" t="inlineStr">
        <is>
          <t>RecName: Full=T-complex protein 1 subunit epsilon; Short=TCP-1-epsilon; AltName: Full=CCT-epsilon;</t>
        </is>
      </c>
      <c r="G389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389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389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3894" t="inlineStr"/>
      <c r="K3894" t="n">
        <v>541</v>
      </c>
      <c r="L3894" t="n">
        <v>506</v>
      </c>
      <c r="M3894" t="n">
        <v>525</v>
      </c>
      <c r="N3894" t="n">
        <v>505</v>
      </c>
      <c r="O3894" t="inlineStr">
        <is>
          <t>KQQH(505).(506)VIETLIGKKQQISLATQMVR</t>
        </is>
      </c>
      <c r="P3894" t="inlineStr">
        <is>
          <t>KQQHVIET</t>
        </is>
      </c>
      <c r="Q3894" t="inlineStr">
        <is>
          <t>Internal</t>
        </is>
      </c>
      <c r="R3894" t="inlineStr"/>
      <c r="S3894" t="inlineStr"/>
      <c r="T3894" t="inlineStr"/>
    </row>
    <row r="3895">
      <c r="A3895" s="1" t="n">
        <v>3893</v>
      </c>
      <c r="B3895" t="inlineStr">
        <is>
          <t>SAATSGAGSTTSGVVSGSLGSR</t>
        </is>
      </c>
      <c r="C3895" t="inlineStr">
        <is>
          <t>Q7Z6Z7</t>
        </is>
      </c>
      <c r="D3895" t="inlineStr">
        <is>
          <t>HUWE1_HUMAN</t>
        </is>
      </c>
      <c r="E389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9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9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9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9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95" t="inlineStr"/>
      <c r="K3895" t="n">
        <v>4374</v>
      </c>
      <c r="L3895" t="n">
        <v>1844</v>
      </c>
      <c r="M3895" t="n">
        <v>1865</v>
      </c>
      <c r="N3895" t="n">
        <v>1843</v>
      </c>
      <c r="O3895" t="inlineStr">
        <is>
          <t>KVVR(1843).(1844)SAATSGAGSTTSGVVSGSLGSR</t>
        </is>
      </c>
      <c r="P3895" t="inlineStr">
        <is>
          <t>KVVRSAAT</t>
        </is>
      </c>
      <c r="Q3895" t="inlineStr">
        <is>
          <t>Internal</t>
        </is>
      </c>
      <c r="R3895" t="inlineStr"/>
      <c r="S3895" t="inlineStr">
        <is>
          <t>S01.151</t>
        </is>
      </c>
      <c r="T3895" t="inlineStr">
        <is>
          <t>trypsin 1</t>
        </is>
      </c>
    </row>
    <row r="3896">
      <c r="A3896" s="1" t="n">
        <v>3894</v>
      </c>
      <c r="B3896" t="inlineStr">
        <is>
          <t>YLHSCPESVKKWLR</t>
        </is>
      </c>
      <c r="C3896" t="inlineStr">
        <is>
          <t>Q5TFE4</t>
        </is>
      </c>
      <c r="D3896" t="inlineStr">
        <is>
          <t>NT5D1_HUMAN</t>
        </is>
      </c>
      <c r="E3896" t="inlineStr">
        <is>
          <t>MAQHFSLAACDVVGFDLDHTLCRYNLPESAPLIYNSFAQFLVKEKGYDKELLNVTPEDWDFCCKGLALDLEDGNFLKLANNGTVLRASHGTKMMTPEVLAEAYGKKEWKHFLSDTGMACRSGKYYFYDNYFDLPGALLCARVVDYLTKLNNGQKTFDFWKDIVAAIQHNYKMSAFKENCGIYFPEIKRDPGRYLHSCPESVKKWLRQLKNAGKILLLITSSHSDYCRLLCEYILGNDFTDLFDIVITNALKPGFFSHLPSQRPFRTLENDEEQEALPSLDKPGWYSQGNAVHLYELLKKMTGKPEPKVVYFGDSMHSDIFPARHYSNWETVLILEELRGDEGTRSQRPEESEPLEKKGKYEGPKAKPLNTSSKKWGSFFIDSVLGLENTEDSLVYTWSCKRISTYSTIAIPSIEAIAELPLDYKFTRFSSSNSKTAGYYPNPPLVLSSDETLISK</t>
        </is>
      </c>
      <c r="F3896" t="inlineStr">
        <is>
          <t>RecName: Full=5'-nucleotidase domain-containing protein 1; EC=3.1.3.-;</t>
        </is>
      </c>
      <c r="G3896" t="inlineStr">
        <is>
          <t>Acetylation|Alternative splicing|Hydrolase|Magnesium|Metal-binding|Reference proteome</t>
        </is>
      </c>
      <c r="H3896" t="inlineStr">
        <is>
          <t>GO:0008253|GO:0046872</t>
        </is>
      </c>
      <c r="I3896" t="inlineStr">
        <is>
          <t>F:5'-nucleotidase activity|F:metal ion binding</t>
        </is>
      </c>
      <c r="J3896" t="inlineStr"/>
      <c r="K3896" t="n">
        <v>455</v>
      </c>
      <c r="L3896" t="n">
        <v>193</v>
      </c>
      <c r="M3896" t="n">
        <v>206</v>
      </c>
      <c r="N3896" t="n">
        <v>192</v>
      </c>
      <c r="O3896" t="inlineStr">
        <is>
          <t>DPGR(192).(193)YLHSCPESVKKWLR</t>
        </is>
      </c>
      <c r="P3896" t="inlineStr">
        <is>
          <t>DPGRYLHS</t>
        </is>
      </c>
      <c r="Q3896" t="inlineStr">
        <is>
          <t>Internal</t>
        </is>
      </c>
      <c r="R3896" t="inlineStr"/>
      <c r="S3896" t="inlineStr"/>
      <c r="T3896" t="inlineStr"/>
    </row>
    <row r="3897">
      <c r="A3897" s="1" t="n">
        <v>3895</v>
      </c>
      <c r="B3897" t="inlineStr">
        <is>
          <t>LKNQVTQLKEQVPGFTPR</t>
        </is>
      </c>
      <c r="C3897" t="inlineStr">
        <is>
          <t>P11586</t>
        </is>
      </c>
      <c r="D3897" t="inlineStr">
        <is>
          <t>C1TC_HUMAN</t>
        </is>
      </c>
      <c r="E389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389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389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389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389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3897" t="inlineStr"/>
      <c r="K3897" t="n">
        <v>935</v>
      </c>
      <c r="L3897" t="n">
        <v>20</v>
      </c>
      <c r="M3897" t="n">
        <v>37</v>
      </c>
      <c r="N3897" t="n">
        <v>19</v>
      </c>
      <c r="O3897" t="inlineStr">
        <is>
          <t>IRAR(19).(20)LKNQVTQLKEQVPGFTPR</t>
        </is>
      </c>
      <c r="P3897" t="inlineStr">
        <is>
          <t>IRARLKNQ</t>
        </is>
      </c>
      <c r="Q3897" t="inlineStr">
        <is>
          <t>Internal</t>
        </is>
      </c>
      <c r="R3897" t="inlineStr"/>
      <c r="S3897" t="inlineStr">
        <is>
          <t>S01.151</t>
        </is>
      </c>
      <c r="T3897" t="inlineStr">
        <is>
          <t>trypsin 1</t>
        </is>
      </c>
    </row>
    <row r="3898">
      <c r="A3898" s="1" t="n">
        <v>3896</v>
      </c>
      <c r="B3898" t="inlineStr">
        <is>
          <t>KAAALEFLNR</t>
        </is>
      </c>
      <c r="C3898" t="inlineStr">
        <is>
          <t>P31948</t>
        </is>
      </c>
      <c r="D3898" t="inlineStr">
        <is>
          <t>STIP1_HUMAN</t>
        </is>
      </c>
      <c r="E389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89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898" t="inlineStr">
        <is>
          <t>3D-structure|Acetylation|Alternative splicing|Cytoplasm|Direct protein sequencing|Isopeptide bond|Nucleus|Phosphoprotein|Reference proteome|Repeat|TPR repeat|Ubl conjugation</t>
        </is>
      </c>
      <c r="H3898" t="inlineStr">
        <is>
          <t>GO:0005829|GO:0120293|GO:0005794|GO:0005634|GO:0101031|GO:0032991|GO:0051879|GO:0003723|GO:0098761</t>
        </is>
      </c>
      <c r="I389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898" t="inlineStr"/>
      <c r="K3898" t="n">
        <v>543</v>
      </c>
      <c r="L3898" t="n">
        <v>78</v>
      </c>
      <c r="M3898" t="n">
        <v>87</v>
      </c>
      <c r="N3898" t="n">
        <v>77</v>
      </c>
      <c r="O3898" t="inlineStr">
        <is>
          <t>GYSR(77).(78)KAAALEFLNR</t>
        </is>
      </c>
      <c r="P3898" t="inlineStr">
        <is>
          <t>GYSRKAAA</t>
        </is>
      </c>
      <c r="Q3898" t="inlineStr">
        <is>
          <t>Internal</t>
        </is>
      </c>
      <c r="R3898" t="inlineStr"/>
      <c r="S3898" t="inlineStr"/>
      <c r="T3898" t="inlineStr"/>
    </row>
    <row r="3899">
      <c r="A3899" s="1" t="n">
        <v>3897</v>
      </c>
      <c r="B3899" t="inlineStr">
        <is>
          <t>AEDGENYDIKKQAEILQESR</t>
        </is>
      </c>
      <c r="C3899" t="inlineStr">
        <is>
          <t>O75347</t>
        </is>
      </c>
      <c r="D3899" t="inlineStr">
        <is>
          <t>TBCA_HUMAN</t>
        </is>
      </c>
      <c r="E3899" t="inlineStr">
        <is>
          <t>MADPRVRQIKIKTGVVKRLVKEKVMYEKEAKQQEEKIEKMRAEDGENYDIKKQAEILQESRMMIPDCQRRLEAAYLDLQRILENEKDLEEAEEYKEARLVLDSVKLEA</t>
        </is>
      </c>
      <c r="F3899" t="inlineStr">
        <is>
          <t>RecName: Full=Tubulin-specific chaperone A; AltName: Full=TCP1-chaperonin cofactor A; AltName: Full=Tubulin-folding cofactor A; Short=CFA;</t>
        </is>
      </c>
      <c r="G3899" t="inlineStr">
        <is>
          <t>3D-structure|Acetylation|Alternative splicing|Chaperone|Cytoplasm|Cytoskeleton|Microtubule|Reference proteome</t>
        </is>
      </c>
      <c r="H3899" t="inlineStr">
        <is>
          <t>GO:0005737|GO:0005874|GO:0015630|GO:0005730|GO:0048487|GO:0051087|GO:0003723|GO:0015631|GO:0007023|GO:0006457|GO:0007021</t>
        </is>
      </c>
      <c r="I3899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3899" t="inlineStr"/>
      <c r="K3899" t="n">
        <v>108</v>
      </c>
      <c r="L3899" t="n">
        <v>42</v>
      </c>
      <c r="M3899" t="n">
        <v>61</v>
      </c>
      <c r="N3899" t="n">
        <v>41</v>
      </c>
      <c r="O3899" t="inlineStr">
        <is>
          <t>EKMR(41).(42)AEDGENYDIKKQAEILQESR</t>
        </is>
      </c>
      <c r="P3899" t="inlineStr">
        <is>
          <t>EKMRAEDG</t>
        </is>
      </c>
      <c r="Q3899" t="inlineStr">
        <is>
          <t>Internal</t>
        </is>
      </c>
      <c r="R3899" t="inlineStr"/>
      <c r="S3899" t="inlineStr">
        <is>
          <t>S01.151</t>
        </is>
      </c>
      <c r="T3899" t="inlineStr">
        <is>
          <t>trypsin 1</t>
        </is>
      </c>
    </row>
    <row r="3900">
      <c r="A3900" s="1" t="n">
        <v>3898</v>
      </c>
      <c r="B3900" t="inlineStr">
        <is>
          <t>LPVVVPLHSLDEKTLVQILTEPR</t>
        </is>
      </c>
      <c r="C3900" t="inlineStr">
        <is>
          <t>O76031</t>
        </is>
      </c>
      <c r="D3900" t="inlineStr">
        <is>
          <t>CLPX_HUMAN</t>
        </is>
      </c>
      <c r="E3900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3900" t="inlineStr">
        <is>
          <t>RecName: Full=ATP-dependent Clp protease ATP-binding subunit clpX-like, mitochondrial; Flags: Precursor;</t>
        </is>
      </c>
      <c r="G3900" t="inlineStr">
        <is>
          <t>Acetylation|ATP-binding|Chaperone|Disease variant|Metal-binding|Mitochondrion|Mitochondrion nucleoid|Nucleotide-binding|Phosphoprotein|Reference proteome|Transit peptide|Zinc</t>
        </is>
      </c>
      <c r="H3900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3900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3900" t="inlineStr"/>
      <c r="K3900" t="n">
        <v>633</v>
      </c>
      <c r="L3900" t="n">
        <v>500</v>
      </c>
      <c r="M3900" t="n">
        <v>522</v>
      </c>
      <c r="N3900" t="n">
        <v>499</v>
      </c>
      <c r="O3900" t="inlineStr">
        <is>
          <t>FVGR(499).(500)LPVVVPLHSLDEKTLVQILTEPR</t>
        </is>
      </c>
      <c r="P3900" t="inlineStr">
        <is>
          <t>FVGRLPVV</t>
        </is>
      </c>
      <c r="Q3900" t="inlineStr">
        <is>
          <t>Internal</t>
        </is>
      </c>
      <c r="R3900" t="inlineStr"/>
      <c r="S3900" t="inlineStr"/>
      <c r="T3900" t="inlineStr"/>
    </row>
    <row r="3901">
      <c r="A3901" s="1" t="n">
        <v>3899</v>
      </c>
      <c r="B3901" t="inlineStr">
        <is>
          <t>YHVPVVVVPEGSASDTHEQAILR</t>
        </is>
      </c>
      <c r="C3901" t="inlineStr">
        <is>
          <t>P04844</t>
        </is>
      </c>
      <c r="D3901" t="inlineStr">
        <is>
          <t>RPN2_HUMAN</t>
        </is>
      </c>
      <c r="E3901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3901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3901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3901" t="inlineStr">
        <is>
          <t>GO:0005783|GO:0005789|GO:0016020|GO:0016604|GO:0008250|GO:0036211|GO:0006487|GO:0018279</t>
        </is>
      </c>
      <c r="I3901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3901" t="inlineStr"/>
      <c r="K3901" t="n">
        <v>631</v>
      </c>
      <c r="L3901" t="n">
        <v>267</v>
      </c>
      <c r="M3901" t="n">
        <v>289</v>
      </c>
      <c r="N3901" t="n">
        <v>266</v>
      </c>
      <c r="O3901" t="inlineStr">
        <is>
          <t>SHNR(266).(267)YHVPVVVVPEGSASDTHEQAILR</t>
        </is>
      </c>
      <c r="P3901" t="inlineStr">
        <is>
          <t>SHNRYHVP</t>
        </is>
      </c>
      <c r="Q3901" t="inlineStr">
        <is>
          <t>Internal</t>
        </is>
      </c>
      <c r="R3901" t="inlineStr"/>
      <c r="S3901" t="inlineStr"/>
      <c r="T3901" t="inlineStr"/>
    </row>
    <row r="3902">
      <c r="A3902" s="1" t="n">
        <v>3900</v>
      </c>
      <c r="B3902" t="inlineStr">
        <is>
          <t>NGIVPIVEPEILPDGDHDLKR</t>
        </is>
      </c>
      <c r="C3902" t="inlineStr">
        <is>
          <t>P04075</t>
        </is>
      </c>
      <c r="D3902" t="inlineStr">
        <is>
          <t>ALDOA_HUMAN</t>
        </is>
      </c>
      <c r="E390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902" t="inlineStr">
        <is>
          <t>RecName: Full=Fructose-bisphosphate aldolase A {ECO:0000305}; EC=4.1.2.13 {ECO:0000269|PubMed:14766013}; AltName: Full=Lung cancer antigen NY-LU-1; AltName: Full=Muscle-type aldolase;</t>
        </is>
      </c>
      <c r="G390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90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90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902" t="inlineStr"/>
      <c r="K3902" t="n">
        <v>364</v>
      </c>
      <c r="L3902" t="n">
        <v>181</v>
      </c>
      <c r="M3902" t="n">
        <v>201</v>
      </c>
      <c r="N3902" t="n">
        <v>180</v>
      </c>
      <c r="O3902" t="inlineStr">
        <is>
          <t>ICQQ(180).(181)NGIVPIVEPEILPDGDHDLKR</t>
        </is>
      </c>
      <c r="P3902" t="inlineStr">
        <is>
          <t>ICQQNGIV</t>
        </is>
      </c>
      <c r="Q3902" t="inlineStr">
        <is>
          <t>Internal</t>
        </is>
      </c>
      <c r="R3902" t="inlineStr"/>
      <c r="S3902" t="inlineStr">
        <is>
          <t>C01.036</t>
        </is>
      </c>
      <c r="T3902" t="inlineStr">
        <is>
          <t>cathepsin K</t>
        </is>
      </c>
    </row>
    <row r="3903">
      <c r="A3903" s="1" t="n">
        <v>3901</v>
      </c>
      <c r="B3903" t="inlineStr">
        <is>
          <t>KEAAENSLVAYKAASDIAMTELPPTHPIR</t>
        </is>
      </c>
      <c r="C3903" t="inlineStr">
        <is>
          <t>P62258</t>
        </is>
      </c>
      <c r="D3903" t="inlineStr">
        <is>
          <t>1433E_HUMAN</t>
        </is>
      </c>
      <c r="E390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3903" t="inlineStr">
        <is>
          <t>RecName: Full=14-3-3 protein epsilon; Short=14-3-3E;</t>
        </is>
      </c>
      <c r="G3903" t="inlineStr">
        <is>
          <t>3D-structure|Acetylation|Alternative splicing|Cytoplasm|Direct protein sequencing|Host-virus interaction|Isopeptide bond|Nucleus|Phosphoprotein|Reference proteome|Ubl conjugation</t>
        </is>
      </c>
      <c r="H390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390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3903" t="inlineStr"/>
      <c r="K3903" t="n">
        <v>255</v>
      </c>
      <c r="L3903" t="n">
        <v>142</v>
      </c>
      <c r="M3903" t="n">
        <v>170</v>
      </c>
      <c r="N3903" t="n">
        <v>141</v>
      </c>
      <c r="O3903" t="inlineStr">
        <is>
          <t>GNDR(141).(142)KEAAENSLVAYKAASDIAMTELPPTHPIR</t>
        </is>
      </c>
      <c r="P3903" t="inlineStr">
        <is>
          <t>GNDRKEAA</t>
        </is>
      </c>
      <c r="Q3903" t="inlineStr">
        <is>
          <t>Internal</t>
        </is>
      </c>
      <c r="R3903" t="inlineStr"/>
      <c r="S3903" t="inlineStr">
        <is>
          <t>S01.151</t>
        </is>
      </c>
      <c r="T3903" t="inlineStr">
        <is>
          <t>trypsin 1</t>
        </is>
      </c>
    </row>
    <row r="3904">
      <c r="A3904" s="1" t="n">
        <v>3902</v>
      </c>
      <c r="B3904" t="inlineStr">
        <is>
          <t>AFEDEMSGR</t>
        </is>
      </c>
      <c r="C3904" t="inlineStr">
        <is>
          <t>Q01082</t>
        </is>
      </c>
      <c r="D3904" t="inlineStr">
        <is>
          <t>SPTB2_HUMAN</t>
        </is>
      </c>
      <c r="E390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904" t="inlineStr">
        <is>
          <t>RecName: Full=Spectrin beta chain, non-erythrocytic 1; AltName: Full=Beta-II spectrin; AltName: Full=Fodrin beta chain; AltName: Full=Spectrin, non-erythroid beta chain 1;</t>
        </is>
      </c>
      <c r="G390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90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90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904" t="inlineStr"/>
      <c r="K3904" t="n">
        <v>2364</v>
      </c>
      <c r="L3904" t="n">
        <v>682</v>
      </c>
      <c r="M3904" t="n">
        <v>690</v>
      </c>
      <c r="N3904" t="n">
        <v>681</v>
      </c>
      <c r="O3904" t="inlineStr">
        <is>
          <t>SKHR(681).(682)AFEDEMSGR</t>
        </is>
      </c>
      <c r="P3904" t="inlineStr">
        <is>
          <t>SKHRAFED</t>
        </is>
      </c>
      <c r="Q3904" t="inlineStr">
        <is>
          <t>Internal</t>
        </is>
      </c>
      <c r="R3904" t="inlineStr"/>
      <c r="S3904" t="inlineStr"/>
      <c r="T3904" t="inlineStr"/>
    </row>
    <row r="3905">
      <c r="A3905" s="1" t="n">
        <v>3903</v>
      </c>
      <c r="B3905" t="inlineStr">
        <is>
          <t>TLLSDPTYR</t>
        </is>
      </c>
      <c r="C3905" t="inlineStr">
        <is>
          <t>P31948</t>
        </is>
      </c>
      <c r="D3905" t="inlineStr">
        <is>
          <t>STIP1_HUMAN</t>
        </is>
      </c>
      <c r="E390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90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905" t="inlineStr">
        <is>
          <t>3D-structure|Acetylation|Alternative splicing|Cytoplasm|Direct protein sequencing|Isopeptide bond|Nucleus|Phosphoprotein|Reference proteome|Repeat|TPR repeat|Ubl conjugation</t>
        </is>
      </c>
      <c r="H3905" t="inlineStr">
        <is>
          <t>GO:0005829|GO:0120293|GO:0005794|GO:0005634|GO:0101031|GO:0032991|GO:0051879|GO:0003723|GO:0098761</t>
        </is>
      </c>
      <c r="I390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905" t="inlineStr"/>
      <c r="K3905" t="n">
        <v>543</v>
      </c>
      <c r="L3905" t="n">
        <v>145</v>
      </c>
      <c r="M3905" t="n">
        <v>153</v>
      </c>
      <c r="N3905" t="n">
        <v>144</v>
      </c>
      <c r="O3905" t="inlineStr">
        <is>
          <t>PRTR(144).(145)TLLSDPTYR</t>
        </is>
      </c>
      <c r="P3905" t="inlineStr">
        <is>
          <t>PRTRTLLS</t>
        </is>
      </c>
      <c r="Q3905" t="inlineStr">
        <is>
          <t>Internal</t>
        </is>
      </c>
      <c r="R3905" t="inlineStr"/>
      <c r="S3905" t="inlineStr">
        <is>
          <t>S01.151</t>
        </is>
      </c>
      <c r="T3905" t="inlineStr">
        <is>
          <t>trypsin 1</t>
        </is>
      </c>
    </row>
    <row r="3906">
      <c r="A3906" s="1" t="n">
        <v>3904</v>
      </c>
      <c r="B3906" t="inlineStr">
        <is>
          <t>YIEIFPSR</t>
        </is>
      </c>
      <c r="C3906" t="inlineStr">
        <is>
          <t>Q12849</t>
        </is>
      </c>
      <c r="D3906" t="inlineStr">
        <is>
          <t>GRSF1_HUMAN</t>
        </is>
      </c>
      <c r="E390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3906" t="inlineStr">
        <is>
          <t>RecName: Full=G-rich sequence factor 1; Short=GRSF-1; Flags: Precursor;</t>
        </is>
      </c>
      <c r="G3906" t="inlineStr">
        <is>
          <t>3D-structure|Alternative splicing|Cytoplasm|Direct protein sequencing|Mitochondrion|mRNA processing|Phosphoprotein|Reference proteome|Repeat|RNA-binding|Transit peptide|tRNA processing</t>
        </is>
      </c>
      <c r="H3906" t="inlineStr">
        <is>
          <t>GO:0005737|GO:0042645|GO:0005739|GO:0005654|GO:1990904|GO:0035770|GO:0003729|GO:0003723|GO:0009952|GO:0016331|GO:0006378|GO:0000962|GO:0043484|GO:0008033</t>
        </is>
      </c>
      <c r="I390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3906" t="inlineStr"/>
      <c r="K3906" t="n">
        <v>480</v>
      </c>
      <c r="L3906" t="n">
        <v>318</v>
      </c>
      <c r="M3906" t="n">
        <v>325</v>
      </c>
      <c r="N3906" t="n">
        <v>317</v>
      </c>
      <c r="O3906" t="inlineStr">
        <is>
          <t>IGNR(317).(318)YIEIFPSR</t>
        </is>
      </c>
      <c r="P3906" t="inlineStr">
        <is>
          <t>IGNRYIEI</t>
        </is>
      </c>
      <c r="Q3906" t="inlineStr">
        <is>
          <t>Internal</t>
        </is>
      </c>
      <c r="R3906" t="inlineStr"/>
      <c r="S3906" t="inlineStr"/>
      <c r="T3906" t="inlineStr"/>
    </row>
    <row r="3907">
      <c r="A3907" s="1" t="n">
        <v>3905</v>
      </c>
      <c r="B3907" t="inlineStr">
        <is>
          <t>DNPGVVTCLDEAR</t>
        </is>
      </c>
      <c r="C3907" t="inlineStr">
        <is>
          <t>P22314</t>
        </is>
      </c>
      <c r="D3907" t="inlineStr">
        <is>
          <t>UBA1_HUMAN</t>
        </is>
      </c>
      <c r="E390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907" t="inlineStr">
        <is>
          <t>RecName: Full=Ubiquitin-like modifier-activating enzyme 1; EC=6.2.1.45 {ECO:0000305|PubMed:1447181}; AltName: Full=Protein A1S9; AltName: Full=Ubiquitin-activating enzyme E1;</t>
        </is>
      </c>
      <c r="G390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907" t="inlineStr">
        <is>
          <t>GO:0005737|GO:0005829|GO:0070062|GO:0005739|GO:0005654|GO:0005634|GO:0005524|GO:0003723|GO:0004839|GO:0006974|GO:0016567|GO:0006511</t>
        </is>
      </c>
      <c r="I390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907" t="inlineStr"/>
      <c r="K3907" t="n">
        <v>1058</v>
      </c>
      <c r="L3907" t="n">
        <v>227</v>
      </c>
      <c r="M3907" t="n">
        <v>239</v>
      </c>
      <c r="N3907" t="n">
        <v>226</v>
      </c>
      <c r="O3907" t="inlineStr">
        <is>
          <t>MVTK(226).(227)DNPGVVTCLDEAR</t>
        </is>
      </c>
      <c r="P3907" t="inlineStr">
        <is>
          <t>MVTKDNPG</t>
        </is>
      </c>
      <c r="Q3907" t="inlineStr">
        <is>
          <t>Internal</t>
        </is>
      </c>
      <c r="R3907" t="inlineStr"/>
      <c r="S3907" t="inlineStr">
        <is>
          <t>S01.151</t>
        </is>
      </c>
      <c r="T3907" t="inlineStr">
        <is>
          <t>trypsin 1</t>
        </is>
      </c>
    </row>
    <row r="3908">
      <c r="A3908" s="1" t="n">
        <v>3906</v>
      </c>
      <c r="B3908" t="inlineStr">
        <is>
          <t>LVNEKFR</t>
        </is>
      </c>
      <c r="C3908" t="inlineStr">
        <is>
          <t>Q9UHD8</t>
        </is>
      </c>
      <c r="D3908" t="inlineStr">
        <is>
          <t>SEPT9_HUMAN</t>
        </is>
      </c>
      <c r="E3908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908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908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908" t="inlineStr">
        <is>
          <t>GO:0015629|GO:0005930|GO:0032153|GO:0005737|GO:0005874|GO:0015630|GO:0097730|GO:0048471|GO:0031105|GO:0005940|GO:0001725|GO:0045296|GO:0005525|GO:0003924|GO:0060090|GO:0061640|GO:1902857</t>
        </is>
      </c>
      <c r="I3908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908" t="inlineStr"/>
      <c r="K3908" t="n">
        <v>586</v>
      </c>
      <c r="L3908" t="n">
        <v>486</v>
      </c>
      <c r="M3908" t="n">
        <v>492</v>
      </c>
      <c r="N3908" t="n">
        <v>485</v>
      </c>
      <c r="O3908" t="inlineStr">
        <is>
          <t>SEDR(485).(486)LVNEKFR</t>
        </is>
      </c>
      <c r="P3908" t="inlineStr">
        <is>
          <t>SEDRLVNE</t>
        </is>
      </c>
      <c r="Q3908" t="inlineStr">
        <is>
          <t>Internal</t>
        </is>
      </c>
      <c r="R3908" t="inlineStr"/>
      <c r="S3908" t="inlineStr"/>
      <c r="T3908" t="inlineStr"/>
    </row>
    <row r="3909">
      <c r="A3909" s="1" t="n">
        <v>3907</v>
      </c>
      <c r="B3909" t="inlineStr">
        <is>
          <t>DQFTTTEVNMAR</t>
        </is>
      </c>
      <c r="C3909" t="inlineStr">
        <is>
          <t>P61758</t>
        </is>
      </c>
      <c r="D3909" t="inlineStr">
        <is>
          <t>PFD3_HUMAN</t>
        </is>
      </c>
      <c r="E3909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3909" t="inlineStr">
        <is>
          <t>RecName: Full=Prefoldin subunit 3; AltName: Full=HIBBJ46; AltName: Full=von Hippel-Lindau-binding protein 1; Short=VBP-1; Short=VHL-binding protein 1;</t>
        </is>
      </c>
      <c r="G3909" t="inlineStr">
        <is>
          <t>3D-structure|Acetylation|Alternative splicing|Chaperone|Cytoplasm|Nucleus|Reference proteome</t>
        </is>
      </c>
      <c r="H3909" t="inlineStr">
        <is>
          <t>GO:0005737|GO:0005829|GO:0043231|GO:0005634|GO:0005844|GO:0016272|GO:0001540|GO:0015631|GO:0051082|GO:0007017|GO:1905907|GO:0006457|GO:0050821|GO:0007021</t>
        </is>
      </c>
      <c r="I3909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3909" t="inlineStr"/>
      <c r="K3909" t="n">
        <v>197</v>
      </c>
      <c r="L3909" t="n">
        <v>167</v>
      </c>
      <c r="M3909" t="n">
        <v>178</v>
      </c>
      <c r="N3909" t="n">
        <v>166</v>
      </c>
      <c r="O3909" t="inlineStr">
        <is>
          <t>DFLR(166).(167)DQFTTTEVNMAR</t>
        </is>
      </c>
      <c r="P3909" t="inlineStr">
        <is>
          <t>DFLRDQFT</t>
        </is>
      </c>
      <c r="Q3909" t="inlineStr">
        <is>
          <t>Internal</t>
        </is>
      </c>
      <c r="R3909" t="inlineStr"/>
      <c r="S3909" t="inlineStr">
        <is>
          <t>S01.151</t>
        </is>
      </c>
      <c r="T3909" t="inlineStr">
        <is>
          <t>trypsin 1</t>
        </is>
      </c>
    </row>
    <row r="3910">
      <c r="A3910" s="1" t="n">
        <v>3908</v>
      </c>
      <c r="B3910" t="inlineStr">
        <is>
          <t>LAGDPSAGDGAAPR</t>
        </is>
      </c>
      <c r="C3910" t="inlineStr">
        <is>
          <t>Q96GD0</t>
        </is>
      </c>
      <c r="D3910" t="inlineStr">
        <is>
          <t>PLPP_HUMAN</t>
        </is>
      </c>
      <c r="E3910" t="inlineStr">
        <is>
          <t>MARCERLRGAALRDVLGRAQGVLFDCDGVLWNGERAVPGAPELLERLARAGKAALFVSNNSRRARPELALRFARLGFGGLRAEQLFSSALCAARLLRQRLPGPPDAPGAVFVLGGEGLRAELRAAGLRLAGDPSAGDGAAPRVRAVLVGYDEHFSFAKLREACAHLRDPECLLVATDRDPWHPLSDGSRTPGTGSLAAAVETASGRQALVVGKPSPYMFECITENFSIDPARTLMVGDRLETDILFGHRCGMTTVLTLTGVSRLEEAQAYLAAGQHDLVPHYYVESIADLTEGLED</t>
        </is>
      </c>
      <c r="F3910" t="inlineStr">
        <is>
          <t>RecName: Full=Chronophin {ECO:0000303|PubMed:15580268}; EC=3.1.3.16 {ECO:0000269|PubMed:15580268}; EC=3.1.3.74 {ECO:0000269|PubMed:14522954, ECO:0000269|PubMed:8132548}; AltName: Full=Pyridoxal phosphate phosphatase {ECO:0000303|PubMed:14522954}; Short=PLP phosphatase {ECO:0000303|PubMed:14522954};</t>
        </is>
      </c>
      <c r="G3910" t="inlineStr">
        <is>
          <t>3D-structure|Alternative initiation|Alternative splicing|Cell membrane|Cell projection|Cytoplasm|Cytoskeleton|Direct protein sequencing|Hydrolase|Magnesium|Membrane|Metal-binding|Pyridoxal phosphate|Reference proteome</t>
        </is>
      </c>
      <c r="H3910" t="inlineStr">
        <is>
          <t>GO:0005911|GO:0005737|GO:0005856|GO:0005829|GO:0031258|GO:0032587|GO:0031072|GO:0000287|GO:0017018|GO:0004721|GO:0042803|GO:0033883|GO:0031247|GO:0071318|GO:0016311|GO:0030836|GO:0006470|GO:0032361|GO:0032465|GO:0007088</t>
        </is>
      </c>
      <c r="I3910" t="inlineStr">
        <is>
          <t>C:cell-cell junction|C:cytoplasm|C:cytoskeleton|C:cytosol|C:lamellipodium membrane|C:ruffle membrane|F:heat shock protein binding|F:magnesium ion binding|F:myosin phosphatase activity|F:phosphoprotein phosphatase activity|F:protein homodimerization activity|F:pyridoxal phosphatase activity|P:actin rod assembly|P:cellular response to ATP|P:dephosphorylation|P:positive regulation of actin filament depolymerization|P:protein dephosphorylation|P:pyridoxal phosphate catabolic process|P:regulation of cytokinesis|P:regulation of mitotic nuclear division</t>
        </is>
      </c>
      <c r="J3910" t="inlineStr"/>
      <c r="K3910" t="n">
        <v>296</v>
      </c>
      <c r="L3910" t="n">
        <v>129</v>
      </c>
      <c r="M3910" t="n">
        <v>142</v>
      </c>
      <c r="N3910" t="n">
        <v>128</v>
      </c>
      <c r="O3910" t="inlineStr">
        <is>
          <t>AGLR(128).(129)LAGDPSAGDGAAPR</t>
        </is>
      </c>
      <c r="P3910" t="inlineStr">
        <is>
          <t>AGLRLAGD</t>
        </is>
      </c>
      <c r="Q3910" t="inlineStr">
        <is>
          <t>Internal</t>
        </is>
      </c>
      <c r="R3910" t="inlineStr"/>
      <c r="S3910" t="inlineStr"/>
      <c r="T3910" t="inlineStr"/>
    </row>
    <row r="3911">
      <c r="A3911" s="1" t="n">
        <v>3909</v>
      </c>
      <c r="B3911" t="inlineStr">
        <is>
          <t>LKLPAVVTADLR</t>
        </is>
      </c>
      <c r="C3911" t="inlineStr">
        <is>
          <t>P38117</t>
        </is>
      </c>
      <c r="D3911" t="inlineStr">
        <is>
          <t>ETFB_HUMAN</t>
        </is>
      </c>
      <c r="E3911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3911" t="inlineStr">
        <is>
          <t>RecName: Full=Electron transfer flavoprotein subunit beta {ECO:0000305}; Short=Beta-ETF {ECO:0000303|PubMed:8504797};</t>
        </is>
      </c>
      <c r="G3911" t="inlineStr">
        <is>
          <t>3D-structure|Acetylation|Alternative splicing|Disease variant|Electron transport|Glutaricaciduria|Methylation|Mitochondrion|Phosphoprotein|Reference proteome|Transport</t>
        </is>
      </c>
      <c r="H3911" t="inlineStr">
        <is>
          <t>GO:0045251|GO:0005759|GO:0005739|GO:0009055|GO:0009063|GO:0033539|GO:0022904</t>
        </is>
      </c>
      <c r="I3911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3911" t="inlineStr"/>
      <c r="K3911" t="n">
        <v>255</v>
      </c>
      <c r="L3911" t="n">
        <v>175</v>
      </c>
      <c r="M3911" t="n">
        <v>186</v>
      </c>
      <c r="N3911" t="n">
        <v>174</v>
      </c>
      <c r="O3911" t="inlineStr">
        <is>
          <t>ETLR(174).(175)LKLPAVVTADLR</t>
        </is>
      </c>
      <c r="P3911" t="inlineStr">
        <is>
          <t>ETLRLKLP</t>
        </is>
      </c>
      <c r="Q3911" t="inlineStr">
        <is>
          <t>Internal</t>
        </is>
      </c>
      <c r="R3911" t="inlineStr"/>
      <c r="S3911" t="inlineStr"/>
      <c r="T3911" t="inlineStr"/>
    </row>
    <row r="3912">
      <c r="A3912" s="1" t="n">
        <v>3910</v>
      </c>
      <c r="B3912" t="inlineStr">
        <is>
          <t>YGVIILDEAHER</t>
        </is>
      </c>
      <c r="C3912" t="inlineStr">
        <is>
          <t>O43143</t>
        </is>
      </c>
      <c r="D3912" t="inlineStr">
        <is>
          <t>DHX15_HUMAN</t>
        </is>
      </c>
      <c r="E3912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3912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3912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3912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3912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3912" t="inlineStr"/>
      <c r="K3912" t="n">
        <v>795</v>
      </c>
      <c r="L3912" t="n">
        <v>254</v>
      </c>
      <c r="M3912" t="n">
        <v>265</v>
      </c>
      <c r="N3912" t="n">
        <v>253</v>
      </c>
      <c r="O3912" t="inlineStr">
        <is>
          <t>LLER(253).(254)YGVIILDEAHER</t>
        </is>
      </c>
      <c r="P3912" t="inlineStr">
        <is>
          <t>LLERYGVI</t>
        </is>
      </c>
      <c r="Q3912" t="inlineStr">
        <is>
          <t>Internal</t>
        </is>
      </c>
      <c r="R3912" t="inlineStr"/>
      <c r="S3912" t="inlineStr"/>
      <c r="T3912" t="inlineStr"/>
    </row>
    <row r="3913">
      <c r="A3913" s="1" t="n">
        <v>3911</v>
      </c>
      <c r="B3913" t="inlineStr">
        <is>
          <t>ALEEAMEQKAELER</t>
        </is>
      </c>
      <c r="C3913" t="inlineStr">
        <is>
          <t>P35579</t>
        </is>
      </c>
      <c r="D3913" t="inlineStr">
        <is>
          <t>MYH9_HUMAN</t>
        </is>
      </c>
      <c r="E39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9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9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9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9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913" t="inlineStr"/>
      <c r="K3913" t="n">
        <v>1960</v>
      </c>
      <c r="L3913" t="n">
        <v>1484</v>
      </c>
      <c r="M3913" t="n">
        <v>1497</v>
      </c>
      <c r="N3913" t="n">
        <v>1483</v>
      </c>
      <c r="O3913" t="inlineStr">
        <is>
          <t>SLAR(1483).(1484)ALEEAMEQKAELER</t>
        </is>
      </c>
      <c r="P3913" t="inlineStr">
        <is>
          <t>SLARALEE</t>
        </is>
      </c>
      <c r="Q3913" t="inlineStr">
        <is>
          <t>Internal</t>
        </is>
      </c>
      <c r="R3913" t="inlineStr"/>
      <c r="S3913" t="inlineStr">
        <is>
          <t>S01.151</t>
        </is>
      </c>
      <c r="T3913" t="inlineStr">
        <is>
          <t>trypsin 1</t>
        </is>
      </c>
    </row>
    <row r="3914">
      <c r="A3914" s="1" t="n">
        <v>3912</v>
      </c>
      <c r="B3914" t="inlineStr">
        <is>
          <t>DYPLASKDAKKQLL</t>
        </is>
      </c>
      <c r="C3914" t="inlineStr">
        <is>
          <t>P12268</t>
        </is>
      </c>
      <c r="D3914" t="inlineStr">
        <is>
          <t>IMDH2_HUMAN</t>
        </is>
      </c>
      <c r="E391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391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391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391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391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3914" t="inlineStr"/>
      <c r="K3914" t="n">
        <v>514</v>
      </c>
      <c r="L3914" t="n">
        <v>232</v>
      </c>
      <c r="M3914" t="n">
        <v>245</v>
      </c>
      <c r="N3914" t="n">
        <v>231</v>
      </c>
      <c r="O3914" t="inlineStr">
        <is>
          <t>KKNR(231).(232)DYPLASKDAKKQLL</t>
        </is>
      </c>
      <c r="P3914" t="inlineStr">
        <is>
          <t>KKNRDYPL</t>
        </is>
      </c>
      <c r="Q3914" t="inlineStr">
        <is>
          <t>Internal</t>
        </is>
      </c>
      <c r="R3914" t="inlineStr"/>
      <c r="S3914" t="inlineStr"/>
      <c r="T3914" t="inlineStr"/>
    </row>
    <row r="3915">
      <c r="A3915" s="1" t="n">
        <v>3913</v>
      </c>
      <c r="B3915" t="inlineStr">
        <is>
          <t>VAAAESMPLLLECAR</t>
        </is>
      </c>
      <c r="C3915" t="inlineStr">
        <is>
          <t>O00410</t>
        </is>
      </c>
      <c r="D3915" t="inlineStr">
        <is>
          <t>IPO5_HUMAN</t>
        </is>
      </c>
      <c r="E391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15" t="inlineStr">
        <is>
          <t>RecName: Full=Importin-5; Short=Imp5; AltName: Full=Importin subunit beta-3; AltName: Full=Karyopherin beta-3; AltName: Full=Ran-binding protein 5; Short=RanBP5;</t>
        </is>
      </c>
      <c r="G3915" t="inlineStr">
        <is>
          <t>3D-structure|Acetylation|Alternative splicing|Cytoplasm|Direct protein sequencing|Host-virus interaction|Nucleus|Phosphoprotein|Protein transport|Reference proteome|Repeat|Transport</t>
        </is>
      </c>
      <c r="H391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1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15" t="inlineStr"/>
      <c r="K3915" t="n">
        <v>1097</v>
      </c>
      <c r="L3915" t="n">
        <v>721</v>
      </c>
      <c r="M3915" t="n">
        <v>735</v>
      </c>
      <c r="N3915" t="n">
        <v>720</v>
      </c>
      <c r="O3915" t="inlineStr">
        <is>
          <t>DGVR(720).(721)VAAAESMPLLLECAR</t>
        </is>
      </c>
      <c r="P3915" t="inlineStr">
        <is>
          <t>DGVRVAAA</t>
        </is>
      </c>
      <c r="Q3915" t="inlineStr">
        <is>
          <t>Internal</t>
        </is>
      </c>
      <c r="R3915" t="inlineStr"/>
      <c r="S3915" t="inlineStr">
        <is>
          <t>S01.151</t>
        </is>
      </c>
      <c r="T3915" t="inlineStr">
        <is>
          <t>trypsin 1</t>
        </is>
      </c>
    </row>
    <row r="3916">
      <c r="A3916" s="1" t="n">
        <v>3914</v>
      </c>
      <c r="B3916" t="inlineStr">
        <is>
          <t>SADIKDSKAYFHLLNQIAPKGQKEGEPR</t>
        </is>
      </c>
      <c r="C3916" t="inlineStr">
        <is>
          <t>P13797</t>
        </is>
      </c>
      <c r="D3916" t="inlineStr">
        <is>
          <t>PLST_HUMAN</t>
        </is>
      </c>
      <c r="E391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3916" t="inlineStr">
        <is>
          <t>RecName: Full=Plastin-3; AltName: Full=T-plastin;</t>
        </is>
      </c>
      <c r="G3916" t="inlineStr">
        <is>
          <t>3D-structure|Actin-binding|Alternative splicing|Calcium|Cytoplasm|Direct protein sequencing|Disease variant|Metal-binding|Phosphoprotein|Reference proteome|Repeat</t>
        </is>
      </c>
      <c r="H3916" t="inlineStr">
        <is>
          <t>GO:0005884|GO:0032432|GO:0005737|GO:0005829|GO:0005886|GO:0051015|GO:0005509|GO:0051017|GO:0051639|GO:0060348</t>
        </is>
      </c>
      <c r="I391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3916" t="inlineStr"/>
      <c r="K3916" t="n">
        <v>630</v>
      </c>
      <c r="L3916" t="n">
        <v>293</v>
      </c>
      <c r="M3916" t="n">
        <v>320</v>
      </c>
      <c r="N3916" t="n">
        <v>292</v>
      </c>
      <c r="O3916" t="inlineStr">
        <is>
          <t>INNF(292).(293)SADIKDSKAYFHLLNQIAPKGQKEGEPR</t>
        </is>
      </c>
      <c r="P3916" t="inlineStr">
        <is>
          <t>INNFSADI</t>
        </is>
      </c>
      <c r="Q3916" t="inlineStr">
        <is>
          <t>Internal</t>
        </is>
      </c>
      <c r="R3916" t="inlineStr"/>
      <c r="S3916" t="inlineStr"/>
      <c r="T3916" t="inlineStr"/>
    </row>
    <row r="3917">
      <c r="A3917" s="1" t="n">
        <v>3915</v>
      </c>
      <c r="B3917" t="inlineStr">
        <is>
          <t>LEKPAKYDDIKKVVKQASEGPLKGILGYTEH</t>
        </is>
      </c>
      <c r="C3917" t="inlineStr">
        <is>
          <t>P04406</t>
        </is>
      </c>
      <c r="D3917" t="inlineStr">
        <is>
          <t>G3P_HUMAN</t>
        </is>
      </c>
      <c r="E391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91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91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91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91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917" t="inlineStr"/>
      <c r="K3917" t="n">
        <v>335</v>
      </c>
      <c r="L3917" t="n">
        <v>249</v>
      </c>
      <c r="M3917" t="n">
        <v>279</v>
      </c>
      <c r="N3917" t="n">
        <v>248</v>
      </c>
      <c r="O3917" t="inlineStr">
        <is>
          <t>LTCR(248).(249)LEKPAKYDDIKKVVKQASEGPLKGILGYTEH</t>
        </is>
      </c>
      <c r="P3917" t="inlineStr">
        <is>
          <t>LTCRLEKP</t>
        </is>
      </c>
      <c r="Q3917" t="inlineStr">
        <is>
          <t>Internal</t>
        </is>
      </c>
      <c r="R3917" t="inlineStr"/>
      <c r="S3917" t="inlineStr">
        <is>
          <t>C01.034|S01.151</t>
        </is>
      </c>
      <c r="T3917" t="inlineStr">
        <is>
          <t>cathepsin S|trypsin 1</t>
        </is>
      </c>
    </row>
    <row r="3918">
      <c r="A3918" s="1" t="n">
        <v>3916</v>
      </c>
      <c r="B3918" t="inlineStr">
        <is>
          <t>GHFDYQSLLMR</t>
        </is>
      </c>
      <c r="C3918" t="inlineStr">
        <is>
          <t>Q9H832</t>
        </is>
      </c>
      <c r="D3918" t="inlineStr">
        <is>
          <t>UBE2Z_HUMAN</t>
        </is>
      </c>
      <c r="E3918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F3918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G3918" t="inlineStr">
        <is>
          <t>3D-structure|Alternative splicing|Apoptosis|ATP-binding|Cytoplasm|Nucleotide-binding|Nucleus|Phosphoprotein|Reference proteome|Transferase|Ubl conjugation pathway</t>
        </is>
      </c>
      <c r="H3918" t="inlineStr">
        <is>
          <t>GO:0005829|GO:0005654|GO:0005634|GO:0005524|GO:0004869|GO:0060090|GO:0061631|GO:0006915|GO:0043066|GO:0043065|GO:0016567|GO:0006511</t>
        </is>
      </c>
      <c r="I3918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J3918" t="inlineStr"/>
      <c r="K3918" t="n">
        <v>354</v>
      </c>
      <c r="L3918" t="n">
        <v>306</v>
      </c>
      <c r="M3918" t="n">
        <v>316</v>
      </c>
      <c r="N3918" t="n">
        <v>305</v>
      </c>
      <c r="O3918" t="inlineStr">
        <is>
          <t>GEKR(305).(306)GHFDYQSLLMR</t>
        </is>
      </c>
      <c r="P3918" t="inlineStr">
        <is>
          <t>GEKRGHFD</t>
        </is>
      </c>
      <c r="Q3918" t="inlineStr">
        <is>
          <t>Internal</t>
        </is>
      </c>
      <c r="R3918" t="inlineStr"/>
      <c r="S3918" t="inlineStr">
        <is>
          <t>S01.151</t>
        </is>
      </c>
      <c r="T3918" t="inlineStr">
        <is>
          <t>trypsin 1</t>
        </is>
      </c>
    </row>
    <row r="3919">
      <c r="A3919" s="1" t="n">
        <v>3917</v>
      </c>
      <c r="B3919" t="inlineStr">
        <is>
          <t>VLDFQKVK</t>
        </is>
      </c>
      <c r="C3919" t="inlineStr">
        <is>
          <t>P09661</t>
        </is>
      </c>
      <c r="D3919" t="inlineStr">
        <is>
          <t>RU2A_HUMAN</t>
        </is>
      </c>
      <c r="E3919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3919" t="inlineStr">
        <is>
          <t>RecName: Full=U2 small nuclear ribonucleoprotein A'; Short=U2 snRNP A' {ECO:0000303|PubMed:2928112, ECO:0000303|PubMed:9716128};</t>
        </is>
      </c>
      <c r="G3919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3919" t="inlineStr">
        <is>
          <t>GO:0071013|GO:0016604|GO:0016607|GO:0005654|GO:0005634|GO:0030532|GO:0005681|GO:0005686|GO:0071007|GO:0071005|GO:0003723|GO:0030620|GO:0000398|GO:0008380|GO:0007283|GO:1903241</t>
        </is>
      </c>
      <c r="I3919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3919" t="inlineStr"/>
      <c r="K3919" t="n">
        <v>255</v>
      </c>
      <c r="L3919" t="n">
        <v>144</v>
      </c>
      <c r="M3919" t="n">
        <v>151</v>
      </c>
      <c r="N3919" t="n">
        <v>143</v>
      </c>
      <c r="O3919" t="inlineStr">
        <is>
          <t>PQVR(143).(144)VLDFQKVK</t>
        </is>
      </c>
      <c r="P3919" t="inlineStr">
        <is>
          <t>PQVRVLDF</t>
        </is>
      </c>
      <c r="Q3919" t="inlineStr">
        <is>
          <t>Internal</t>
        </is>
      </c>
      <c r="R3919" t="inlineStr"/>
      <c r="S3919" t="inlineStr"/>
      <c r="T3919" t="inlineStr"/>
    </row>
    <row r="3920">
      <c r="A3920" s="1" t="n">
        <v>3918</v>
      </c>
      <c r="B3920" t="inlineStr">
        <is>
          <t>IYGISFPDPKMLKEWEKFQEEAKNR</t>
        </is>
      </c>
      <c r="C3920" t="inlineStr">
        <is>
          <t>P26639</t>
        </is>
      </c>
      <c r="D3920" t="inlineStr">
        <is>
          <t>SYTC_HUMAN</t>
        </is>
      </c>
      <c r="E392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92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92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920" t="inlineStr">
        <is>
          <t>GO:0005829|GO:0070062|GO:0005524|GO:0042802|GO:0004829|GO:0000049|GO:0008270|GO:0006435</t>
        </is>
      </c>
      <c r="I3920" t="inlineStr">
        <is>
          <t>C:cytosol|C:extracellular exosome|F:ATP binding|F:identical protein binding|F:threonine-tRNA ligase activity|F:tRNA binding|F:zinc ion binding|P:threonyl-tRNA aminoacylation</t>
        </is>
      </c>
      <c r="J3920" t="inlineStr"/>
      <c r="K3920" t="n">
        <v>723</v>
      </c>
      <c r="L3920" t="n">
        <v>297</v>
      </c>
      <c r="M3920" t="n">
        <v>321</v>
      </c>
      <c r="N3920" t="n">
        <v>296</v>
      </c>
      <c r="O3920" t="inlineStr">
        <is>
          <t>TLQR(296).(297)IYGISFPDPKMLKEWEKFQEEAKNR</t>
        </is>
      </c>
      <c r="P3920" t="inlineStr">
        <is>
          <t>TLQRIYGI</t>
        </is>
      </c>
      <c r="Q3920" t="inlineStr">
        <is>
          <t>Internal</t>
        </is>
      </c>
      <c r="R3920" t="inlineStr"/>
      <c r="S3920" t="inlineStr">
        <is>
          <t>S01.151</t>
        </is>
      </c>
      <c r="T3920" t="inlineStr">
        <is>
          <t>trypsin 1</t>
        </is>
      </c>
    </row>
    <row r="3921">
      <c r="A3921" s="1" t="n">
        <v>3919</v>
      </c>
      <c r="B3921" t="inlineStr">
        <is>
          <t>VSTGGGASLELLEGKVLPGVDALSNI</t>
        </is>
      </c>
      <c r="C3921" t="inlineStr">
        <is>
          <t>P00558</t>
        </is>
      </c>
      <c r="D3921" t="inlineStr">
        <is>
          <t>PGK1_HUMAN</t>
        </is>
      </c>
      <c r="E392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392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392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3921" t="inlineStr">
        <is>
          <t>GO:0005829|GO:0070062|GO:0005615|GO:0016020|GO:0045121|GO:0043531|GO:0005524|GO:0004618|GO:0047134|GO:0061621|GO:0071456|GO:0030855|GO:0006094|GO:0006096|GO:0016525|GO:0016310|GO:0031639</t>
        </is>
      </c>
      <c r="I392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3921" t="inlineStr"/>
      <c r="K3921" t="n">
        <v>417</v>
      </c>
      <c r="L3921" t="n">
        <v>392</v>
      </c>
      <c r="M3921" t="n">
        <v>417</v>
      </c>
      <c r="N3921" t="n">
        <v>391</v>
      </c>
      <c r="O3921" t="inlineStr">
        <is>
          <t>KVSH(391).(392)VSTGGGASLELLEGKVLPGVDALSNI</t>
        </is>
      </c>
      <c r="P3921" t="inlineStr">
        <is>
          <t>KVSHVSTG</t>
        </is>
      </c>
      <c r="Q3921" t="inlineStr">
        <is>
          <t>Internal</t>
        </is>
      </c>
      <c r="R3921" t="inlineStr"/>
      <c r="S3921" t="inlineStr">
        <is>
          <t>M10.003</t>
        </is>
      </c>
      <c r="T3921" t="inlineStr">
        <is>
          <t>matrix metallopeptidase-2</t>
        </is>
      </c>
    </row>
    <row r="3922">
      <c r="A3922" s="1" t="n">
        <v>3920</v>
      </c>
      <c r="B3922" t="inlineStr">
        <is>
          <t>YFTWDPSR</t>
        </is>
      </c>
      <c r="C3922" t="inlineStr">
        <is>
          <t>Q14697</t>
        </is>
      </c>
      <c r="D3922" t="inlineStr">
        <is>
          <t>GANAB_HUMAN</t>
        </is>
      </c>
      <c r="E392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92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92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922" t="inlineStr">
        <is>
          <t>GO:0005788|GO:0070062|GO:0017177|GO:0005794|GO:0043231|GO:0042470|GO:0016020|GO:0090599|GO:0030246|GO:0033919|GO:0003723|GO:0005975|GO:0006491</t>
        </is>
      </c>
      <c r="I392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922" t="inlineStr"/>
      <c r="K3922" t="n">
        <v>944</v>
      </c>
      <c r="L3922" t="n">
        <v>438</v>
      </c>
      <c r="M3922" t="n">
        <v>445</v>
      </c>
      <c r="N3922" t="n">
        <v>437</v>
      </c>
      <c r="O3922" t="inlineStr">
        <is>
          <t>DGKR(437).(438)YFTWDPSR</t>
        </is>
      </c>
      <c r="P3922" t="inlineStr">
        <is>
          <t>DGKRYFTW</t>
        </is>
      </c>
      <c r="Q3922" t="inlineStr">
        <is>
          <t>Internal</t>
        </is>
      </c>
      <c r="R3922" t="inlineStr"/>
      <c r="S3922" t="inlineStr">
        <is>
          <t>S01.151</t>
        </is>
      </c>
      <c r="T3922" t="inlineStr">
        <is>
          <t>trypsin 1</t>
        </is>
      </c>
    </row>
    <row r="3923">
      <c r="A3923" s="1" t="n">
        <v>3921</v>
      </c>
      <c r="B3923" t="inlineStr">
        <is>
          <t>LVVPATQCGSLIGKGGC</t>
        </is>
      </c>
      <c r="C3923" t="inlineStr">
        <is>
          <t>Q15365</t>
        </is>
      </c>
      <c r="D3923" t="inlineStr">
        <is>
          <t>PCBP1_HUMAN</t>
        </is>
      </c>
      <c r="E392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92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92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92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92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923" t="inlineStr"/>
      <c r="K3923" t="n">
        <v>356</v>
      </c>
      <c r="L3923" t="n">
        <v>102</v>
      </c>
      <c r="M3923" t="n">
        <v>118</v>
      </c>
      <c r="N3923" t="n">
        <v>101</v>
      </c>
      <c r="O3923" t="inlineStr">
        <is>
          <t>VTLR(101).(102)LVVPATQCGSLIGKGGC</t>
        </is>
      </c>
      <c r="P3923" t="inlineStr">
        <is>
          <t>VTLRLVVP</t>
        </is>
      </c>
      <c r="Q3923" t="inlineStr">
        <is>
          <t>Internal</t>
        </is>
      </c>
      <c r="R3923" t="inlineStr"/>
      <c r="S3923" t="inlineStr">
        <is>
          <t>S01.151</t>
        </is>
      </c>
      <c r="T3923" t="inlineStr">
        <is>
          <t>trypsin 1</t>
        </is>
      </c>
    </row>
    <row r="3924">
      <c r="A3924" s="1" t="n">
        <v>3922</v>
      </c>
      <c r="B3924" t="inlineStr">
        <is>
          <t>LAGKTEQAKADLAR</t>
        </is>
      </c>
      <c r="C3924" t="inlineStr">
        <is>
          <t>Q13442</t>
        </is>
      </c>
      <c r="D3924" t="inlineStr">
        <is>
          <t>HAP28_HUMAN</t>
        </is>
      </c>
      <c r="E3924" t="inlineStr">
        <is>
          <t>MPKGGRKGGHKGRARQYTSPEEIDAQLQAEKQKAREEEEQKEGGDGAAGDPKKEKKSLDSDESEDEEDDYQQKRKGVEGLIDIENPNRVAQTTKKVTQLDLDGPKELSRREREEIEKQKAKERYMKMHLAGKTEQAKADLARLAIIRKQREEAARKKEEERKAKDDATLSGKRMQSLSLNK</t>
        </is>
      </c>
      <c r="F3924" t="inlineStr">
        <is>
          <t>RecName: Full=28 kDa heat- and acid-stable phosphoprotein; AltName: Full=PDGF-associated protein; Short=PAP; AltName: Full=PDGFA-associated protein 1; Short=PAP1;</t>
        </is>
      </c>
      <c r="G3924" t="inlineStr">
        <is>
          <t>Acetylation|Isopeptide bond|Methylation|Phosphoprotein|Reference proteome|Ubl conjugation</t>
        </is>
      </c>
      <c r="H3924" t="inlineStr">
        <is>
          <t>GO:0005829|GO:0005576|GO:1904813|GO:0005886|GO:0003723|GO:0007165</t>
        </is>
      </c>
      <c r="I3924" t="inlineStr">
        <is>
          <t>C:cytosol|C:extracellular region|C:ficolin-1-rich granule lumen|C:plasma membrane|F:RNA binding|P:signal transduction</t>
        </is>
      </c>
      <c r="J3924" t="inlineStr"/>
      <c r="K3924" t="n">
        <v>181</v>
      </c>
      <c r="L3924" t="n">
        <v>129</v>
      </c>
      <c r="M3924" t="n">
        <v>142</v>
      </c>
      <c r="N3924" t="n">
        <v>128</v>
      </c>
      <c r="O3924" t="inlineStr">
        <is>
          <t>MKMH(128).(129)LAGKTEQAKADLAR</t>
        </is>
      </c>
      <c r="P3924" t="inlineStr">
        <is>
          <t>MKMHLAGK</t>
        </is>
      </c>
      <c r="Q3924" t="inlineStr">
        <is>
          <t>Internal</t>
        </is>
      </c>
      <c r="R3924" t="inlineStr"/>
      <c r="S3924" t="inlineStr"/>
      <c r="T3924" t="inlineStr"/>
    </row>
    <row r="3925">
      <c r="A3925" s="1" t="n">
        <v>3923</v>
      </c>
      <c r="B3925" t="inlineStr">
        <is>
          <t>SGAQASSTPLSPTR</t>
        </is>
      </c>
      <c r="C3925" t="inlineStr">
        <is>
          <t>P02545-2</t>
        </is>
      </c>
      <c r="D3925" t="inlineStr">
        <is>
          <t>LMNA_HUMAN</t>
        </is>
      </c>
      <c r="E392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3925" t="inlineStr">
        <is>
          <t>RecName: Full=Isoform C of Prelamin-A/C; Contains: RecName: Full=Lamin-A/C; AltName: Full=70 kDa lamin; AltName: Full=Renal carcinoma antigen NY-REN-32; Flags: Precursor;</t>
        </is>
      </c>
      <c r="G3925" t="inlineStr"/>
      <c r="H3925" t="inlineStr"/>
      <c r="I3925" t="inlineStr"/>
      <c r="J3925" t="inlineStr"/>
      <c r="K3925" t="n">
        <v>572</v>
      </c>
      <c r="L3925" t="n">
        <v>12</v>
      </c>
      <c r="M3925" t="n">
        <v>25</v>
      </c>
      <c r="N3925" t="n">
        <v>11</v>
      </c>
      <c r="O3925" t="inlineStr">
        <is>
          <t>RATR(11).(12)SGAQASSTPLSPTR</t>
        </is>
      </c>
      <c r="P3925" t="inlineStr">
        <is>
          <t>RATRSGAQ</t>
        </is>
      </c>
      <c r="Q3925" t="inlineStr">
        <is>
          <t>Internal</t>
        </is>
      </c>
      <c r="R3925" t="inlineStr"/>
      <c r="S3925" t="inlineStr"/>
      <c r="T3925" t="inlineStr"/>
    </row>
    <row r="3926">
      <c r="A3926" s="1" t="n">
        <v>3924</v>
      </c>
      <c r="B3926" t="inlineStr">
        <is>
          <t>KEEPSNNVKLAATNALLN</t>
        </is>
      </c>
      <c r="C3926" t="inlineStr">
        <is>
          <t>Q14974</t>
        </is>
      </c>
      <c r="D3926" t="inlineStr">
        <is>
          <t>IMB1_HUMAN</t>
        </is>
      </c>
      <c r="E392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92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92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92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92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926" t="inlineStr"/>
      <c r="K3926" t="n">
        <v>876</v>
      </c>
      <c r="L3926" t="n">
        <v>183</v>
      </c>
      <c r="M3926" t="n">
        <v>200</v>
      </c>
      <c r="N3926" t="n">
        <v>182</v>
      </c>
      <c r="O3926" t="inlineStr">
        <is>
          <t>QGMR(182).(183)KEEPSNNVKLAATNALLN</t>
        </is>
      </c>
      <c r="P3926" t="inlineStr">
        <is>
          <t>QGMRKEEP</t>
        </is>
      </c>
      <c r="Q3926" t="inlineStr">
        <is>
          <t>Internal</t>
        </is>
      </c>
      <c r="R3926" t="inlineStr"/>
      <c r="S3926" t="inlineStr">
        <is>
          <t>S01.151</t>
        </is>
      </c>
      <c r="T3926" t="inlineStr">
        <is>
          <t>trypsin 1</t>
        </is>
      </c>
    </row>
    <row r="3927">
      <c r="A3927" s="1" t="n">
        <v>3925</v>
      </c>
      <c r="B3927" t="inlineStr">
        <is>
          <t>VGMGQKDSYVGDEAQSKR</t>
        </is>
      </c>
      <c r="C3927" t="inlineStr">
        <is>
          <t>P60709</t>
        </is>
      </c>
      <c r="D3927" t="inlineStr">
        <is>
          <t>ACTB_HUMAN</t>
        </is>
      </c>
      <c r="E392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927" t="inlineStr">
        <is>
          <t>RecName: Full=Actin, cytoplasmic 1; EC=3.6.4.- {ECO:0000250|UniProtKB:P68137}; AltName: Full=Beta-actin; Contains: RecName: Full=Actin, cytoplasmic 1, N-terminally processed;</t>
        </is>
      </c>
      <c r="G392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92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92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927" t="inlineStr"/>
      <c r="K3927" t="n">
        <v>375</v>
      </c>
      <c r="L3927" t="n">
        <v>45</v>
      </c>
      <c r="M3927" t="n">
        <v>62</v>
      </c>
      <c r="N3927" t="n">
        <v>44</v>
      </c>
      <c r="O3927" t="inlineStr">
        <is>
          <t>QGVM(44).(45)VGMGQKDSYVGDEAQSKR</t>
        </is>
      </c>
      <c r="P3927" t="inlineStr">
        <is>
          <t>QGVMVGMG</t>
        </is>
      </c>
      <c r="Q3927" t="inlineStr">
        <is>
          <t>Internal</t>
        </is>
      </c>
      <c r="R3927" t="inlineStr"/>
      <c r="S3927" t="inlineStr">
        <is>
          <t>C02.001|C02.002</t>
        </is>
      </c>
      <c r="T3927" t="inlineStr">
        <is>
          <t>calpain-1|calpain-2</t>
        </is>
      </c>
    </row>
    <row r="3928">
      <c r="A3928" s="1" t="n">
        <v>3926</v>
      </c>
      <c r="B3928" t="inlineStr">
        <is>
          <t>MVNHFIAEFKR</t>
        </is>
      </c>
      <c r="C3928" t="inlineStr">
        <is>
          <t>P11142</t>
        </is>
      </c>
      <c r="D3928" t="inlineStr">
        <is>
          <t>HSP7C_HUMAN</t>
        </is>
      </c>
      <c r="E392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92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92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92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92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928" t="inlineStr"/>
      <c r="K3928" t="n">
        <v>646</v>
      </c>
      <c r="L3928" t="n">
        <v>237</v>
      </c>
      <c r="M3928" t="n">
        <v>247</v>
      </c>
      <c r="N3928" t="n">
        <v>236</v>
      </c>
      <c r="O3928" t="inlineStr">
        <is>
          <t>FDNR(236).(237)MVNHFIAEFKR</t>
        </is>
      </c>
      <c r="P3928" t="inlineStr">
        <is>
          <t>FDNRMVNH</t>
        </is>
      </c>
      <c r="Q3928" t="inlineStr">
        <is>
          <t>Internal</t>
        </is>
      </c>
      <c r="R3928" t="inlineStr"/>
      <c r="S3928" t="inlineStr">
        <is>
          <t>S01.151</t>
        </is>
      </c>
      <c r="T3928" t="inlineStr">
        <is>
          <t>trypsin 1</t>
        </is>
      </c>
    </row>
    <row r="3929">
      <c r="A3929" s="1" t="n">
        <v>3927</v>
      </c>
      <c r="B3929" t="inlineStr">
        <is>
          <t>FQIATVTEKGVEIEGPLSTETNWDIAH</t>
        </is>
      </c>
      <c r="C3929" t="inlineStr">
        <is>
          <t>P28070</t>
        </is>
      </c>
      <c r="D3929" t="inlineStr">
        <is>
          <t>PSB4_HUMAN</t>
        </is>
      </c>
      <c r="E3929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3929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3929" t="inlineStr">
        <is>
          <t>3D-structure|Acetylation|Cytoplasm|Direct protein sequencing|Disease variant|Host-virus interaction|Nucleus|Phosphoprotein|Proteasome|Reference proteome</t>
        </is>
      </c>
      <c r="H3929" t="inlineStr">
        <is>
          <t>GO:0036064|GO:0005737|GO:0005829|GO:0070062|GO:0005739|GO:0005654|GO:0005634|GO:0000502|GO:0005839|GO:0019774|GO:0001530|GO:0002862|GO:0010498|GO:0043161</t>
        </is>
      </c>
      <c r="I3929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3929" t="inlineStr"/>
      <c r="K3929" t="n">
        <v>264</v>
      </c>
      <c r="L3929" t="n">
        <v>232</v>
      </c>
      <c r="M3929" t="n">
        <v>258</v>
      </c>
      <c r="N3929" t="n">
        <v>231</v>
      </c>
      <c r="O3929" t="inlineStr">
        <is>
          <t>SYNR(231).(232)FQIATVTEKGVEIEGPLSTETNWDIAH</t>
        </is>
      </c>
      <c r="P3929" t="inlineStr">
        <is>
          <t>SYNRFQIA</t>
        </is>
      </c>
      <c r="Q3929" t="inlineStr">
        <is>
          <t>Internal</t>
        </is>
      </c>
      <c r="R3929" t="inlineStr"/>
      <c r="S3929" t="inlineStr">
        <is>
          <t>S01.151</t>
        </is>
      </c>
      <c r="T3929" t="inlineStr">
        <is>
          <t>trypsin 1</t>
        </is>
      </c>
    </row>
    <row r="3930">
      <c r="A3930" s="1" t="n">
        <v>3928</v>
      </c>
      <c r="B3930" t="inlineStr">
        <is>
          <t>GLEYLYLNVHDEDR</t>
        </is>
      </c>
      <c r="C3930" t="inlineStr">
        <is>
          <t>Q9Y6G9</t>
        </is>
      </c>
      <c r="D3930" t="inlineStr">
        <is>
          <t>DC1L1_HUMAN</t>
        </is>
      </c>
      <c r="E3930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3930" t="inlineStr">
        <is>
          <t>RecName: Full=Cytoplasmic dynein 1 light intermediate chain 1; Short=LIC1; AltName: Full=Dynein light chain A; Short=DLC-A; AltName: Full=Dynein light intermediate chain 1, cytosolic;</t>
        </is>
      </c>
      <c r="G3930" t="inlineStr">
        <is>
          <t>3D-structure|ATP-binding|Cell cycle|Cell division|Centromere|Chromosome|Cytoplasm|Cytoskeleton|Dynein|Host-virus interaction|Kinetochore|Microtubule|Mitosis|Motor protein|Nucleotide-binding|Phosphoprotein|Reference proteome|Transport</t>
        </is>
      </c>
      <c r="H3930" t="inlineStr">
        <is>
          <t>GO:0005813|GO:0005868|GO:0005829|GO:0101003|GO:0000776|GO:0016020|GO:0005874|GO:0005886|GO:0030667|GO:0000922|GO:0005524|GO:0045504|GO:0019003|GO:0060090|GO:0003723|GO:0007049|GO:0051301|GO:0000226|GO:0007018|GO:0090267</t>
        </is>
      </c>
      <c r="I3930" t="inlineStr">
        <is>
          <t>C:centrosome|C:cytoplasmic dynein complex|C:cytosol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</t>
        </is>
      </c>
      <c r="J3930" t="inlineStr"/>
      <c r="K3930" t="n">
        <v>523</v>
      </c>
      <c r="L3930" t="n">
        <v>98</v>
      </c>
      <c r="M3930" t="n">
        <v>111</v>
      </c>
      <c r="N3930" t="n">
        <v>97</v>
      </c>
      <c r="O3930" t="inlineStr">
        <is>
          <t>KKGR(97).(98)GLEYLYLNVHDEDR</t>
        </is>
      </c>
      <c r="P3930" t="inlineStr">
        <is>
          <t>KKGRGLEY</t>
        </is>
      </c>
      <c r="Q3930" t="inlineStr">
        <is>
          <t>Internal</t>
        </is>
      </c>
      <c r="R3930" t="inlineStr"/>
      <c r="S3930" t="inlineStr"/>
      <c r="T3930" t="inlineStr"/>
    </row>
    <row r="3931">
      <c r="A3931" s="1" t="n">
        <v>3929</v>
      </c>
      <c r="B3931" t="inlineStr">
        <is>
          <t>GFAFVTFDDHDSVDKIVIQKYH</t>
        </is>
      </c>
      <c r="C3931" t="inlineStr">
        <is>
          <t>P09651</t>
        </is>
      </c>
      <c r="D3931" t="inlineStr">
        <is>
          <t>ROA1_HUMAN</t>
        </is>
      </c>
      <c r="E393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93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93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93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93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931" t="inlineStr"/>
      <c r="K3931" t="n">
        <v>372</v>
      </c>
      <c r="L3931" t="n">
        <v>147</v>
      </c>
      <c r="M3931" t="n">
        <v>168</v>
      </c>
      <c r="N3931" t="n">
        <v>146</v>
      </c>
      <c r="O3931" t="inlineStr">
        <is>
          <t>GKKR(146).(147)GFAFVTFDDHDSVDKIVIQKYH</t>
        </is>
      </c>
      <c r="P3931" t="inlineStr">
        <is>
          <t>GKKRGFAF</t>
        </is>
      </c>
      <c r="Q3931" t="inlineStr">
        <is>
          <t>Internal</t>
        </is>
      </c>
      <c r="R3931" t="inlineStr"/>
      <c r="S3931" t="inlineStr">
        <is>
          <t>S01.151</t>
        </is>
      </c>
      <c r="T3931" t="inlineStr">
        <is>
          <t>trypsin 1</t>
        </is>
      </c>
    </row>
    <row r="3932">
      <c r="A3932" s="1" t="n">
        <v>3930</v>
      </c>
      <c r="B3932" t="inlineStr">
        <is>
          <t>KEIPAKIIFEDDR</t>
        </is>
      </c>
      <c r="C3932" t="inlineStr">
        <is>
          <t>P49773</t>
        </is>
      </c>
      <c r="D3932" t="inlineStr">
        <is>
          <t>HINT1_HUMAN</t>
        </is>
      </c>
      <c r="E3932" t="inlineStr">
        <is>
          <t>MADEIAKAQVARPGGDTIFGKIIRKEIPAKIIFEDDRCLAFHDISPQAPTHFLVIPKKHISQISVAEDDDESLLGHLMIVGKKCAADLGLNKGYRMVVNEGSDGGQSVYHVHLHVLGGRQMHWPPG</t>
        </is>
      </c>
      <c r="F3932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3932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3932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3932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3932" t="inlineStr"/>
      <c r="K3932" t="n">
        <v>126</v>
      </c>
      <c r="L3932" t="n">
        <v>25</v>
      </c>
      <c r="M3932" t="n">
        <v>37</v>
      </c>
      <c r="N3932" t="n">
        <v>24</v>
      </c>
      <c r="O3932" t="inlineStr">
        <is>
          <t>KIIR(24).(25)KEIPAKIIFEDDR</t>
        </is>
      </c>
      <c r="P3932" t="inlineStr">
        <is>
          <t>KIIRKEIP</t>
        </is>
      </c>
      <c r="Q3932" t="inlineStr">
        <is>
          <t>Internal</t>
        </is>
      </c>
      <c r="R3932" t="inlineStr"/>
      <c r="S3932" t="inlineStr">
        <is>
          <t>C01.032|C01.034|S01.308</t>
        </is>
      </c>
      <c r="T3932" t="inlineStr">
        <is>
          <t>cathepsin L|cathepsin S|matriptase-2</t>
        </is>
      </c>
    </row>
    <row r="3933">
      <c r="A3933" s="1" t="n">
        <v>3931</v>
      </c>
      <c r="B3933" t="inlineStr">
        <is>
          <t>KKNLQYYDISAK</t>
        </is>
      </c>
      <c r="C3933" t="inlineStr">
        <is>
          <t>P62826</t>
        </is>
      </c>
      <c r="D3933" t="inlineStr">
        <is>
          <t>RAN_HUMAN</t>
        </is>
      </c>
      <c r="E393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393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393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393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393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3933" t="inlineStr"/>
      <c r="K3933" t="n">
        <v>216</v>
      </c>
      <c r="L3933" t="n">
        <v>141</v>
      </c>
      <c r="M3933" t="n">
        <v>152</v>
      </c>
      <c r="N3933" t="n">
        <v>140</v>
      </c>
      <c r="O3933" t="inlineStr">
        <is>
          <t>VFHR(140).(141)KKNLQYYDISAK</t>
        </is>
      </c>
      <c r="P3933" t="inlineStr">
        <is>
          <t>VFHRKKNL</t>
        </is>
      </c>
      <c r="Q3933" t="inlineStr">
        <is>
          <t>Internal</t>
        </is>
      </c>
      <c r="R3933" t="inlineStr"/>
      <c r="S3933" t="inlineStr"/>
      <c r="T3933" t="inlineStr"/>
    </row>
    <row r="3934">
      <c r="A3934" s="1" t="n">
        <v>3932</v>
      </c>
      <c r="B3934" t="inlineStr">
        <is>
          <t>ISKGANPVEIR</t>
        </is>
      </c>
      <c r="C3934" t="inlineStr">
        <is>
          <t>P10809</t>
        </is>
      </c>
      <c r="D3934" t="inlineStr">
        <is>
          <t>CH60_HUMAN</t>
        </is>
      </c>
      <c r="E393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3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3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3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3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34" t="inlineStr"/>
      <c r="K3934" t="n">
        <v>573</v>
      </c>
      <c r="L3934" t="n">
        <v>131</v>
      </c>
      <c r="M3934" t="n">
        <v>141</v>
      </c>
      <c r="N3934" t="n">
        <v>130</v>
      </c>
      <c r="O3934" t="inlineStr">
        <is>
          <t>GFEK(130).(131)ISKGANPVEIR</t>
        </is>
      </c>
      <c r="P3934" t="inlineStr">
        <is>
          <t>GFEKISKG</t>
        </is>
      </c>
      <c r="Q3934" t="inlineStr">
        <is>
          <t>Internal</t>
        </is>
      </c>
      <c r="R3934" t="inlineStr"/>
      <c r="S3934" t="inlineStr"/>
      <c r="T3934" t="inlineStr"/>
    </row>
    <row r="3935">
      <c r="A3935" s="1" t="n">
        <v>3933</v>
      </c>
      <c r="B3935" t="inlineStr">
        <is>
          <t>TMYPGIADR</t>
        </is>
      </c>
      <c r="C3935" t="inlineStr">
        <is>
          <t>P60709</t>
        </is>
      </c>
      <c r="D3935" t="inlineStr">
        <is>
          <t>ACTB_HUMAN</t>
        </is>
      </c>
      <c r="E393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935" t="inlineStr">
        <is>
          <t>RecName: Full=Actin, cytoplasmic 1; EC=3.6.4.- {ECO:0000250|UniProtKB:P68137}; AltName: Full=Beta-actin; Contains: RecName: Full=Actin, cytoplasmic 1, N-terminally processed;</t>
        </is>
      </c>
      <c r="G393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93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93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935" t="inlineStr"/>
      <c r="K3935" t="n">
        <v>375</v>
      </c>
      <c r="L3935" t="n">
        <v>304</v>
      </c>
      <c r="M3935" t="n">
        <v>312</v>
      </c>
      <c r="N3935" t="n">
        <v>303</v>
      </c>
      <c r="O3935" t="inlineStr">
        <is>
          <t>SGGT(303).(304)TMYPGIADR</t>
        </is>
      </c>
      <c r="P3935" t="inlineStr">
        <is>
          <t>SGGTTMYP</t>
        </is>
      </c>
      <c r="Q3935" t="inlineStr">
        <is>
          <t>Internal</t>
        </is>
      </c>
      <c r="R3935" t="inlineStr"/>
      <c r="S3935" t="inlineStr"/>
      <c r="T3935" t="inlineStr"/>
    </row>
    <row r="3936">
      <c r="A3936" s="1" t="n">
        <v>3934</v>
      </c>
      <c r="B3936" t="inlineStr">
        <is>
          <t>ILATPPQEDAPSVDIANIR</t>
        </is>
      </c>
      <c r="C3936" t="inlineStr">
        <is>
          <t>P29401</t>
        </is>
      </c>
      <c r="D3936" t="inlineStr">
        <is>
          <t>TKT_HUMAN</t>
        </is>
      </c>
      <c r="E393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936" t="inlineStr">
        <is>
          <t>RecName: Full=Transketolase; Short=TK; EC=2.2.1.1 {ECO:0000269|PubMed:27259054};</t>
        </is>
      </c>
      <c r="G393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93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93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936" t="inlineStr"/>
      <c r="K3936" t="n">
        <v>623</v>
      </c>
      <c r="L3936" t="n">
        <v>284</v>
      </c>
      <c r="M3936" t="n">
        <v>302</v>
      </c>
      <c r="N3936" t="n">
        <v>283</v>
      </c>
      <c r="O3936" t="inlineStr">
        <is>
          <t>SKKK(283).(284)ILATPPQEDAPSVDIANIR</t>
        </is>
      </c>
      <c r="P3936" t="inlineStr">
        <is>
          <t>SKKKILAT</t>
        </is>
      </c>
      <c r="Q3936" t="inlineStr">
        <is>
          <t>Internal</t>
        </is>
      </c>
      <c r="R3936" t="inlineStr"/>
      <c r="S3936" t="inlineStr">
        <is>
          <t>S01.151</t>
        </is>
      </c>
      <c r="T3936" t="inlineStr">
        <is>
          <t>trypsin 1</t>
        </is>
      </c>
    </row>
    <row r="3937">
      <c r="A3937" s="1" t="n">
        <v>3935</v>
      </c>
      <c r="B3937" t="inlineStr">
        <is>
          <t>SAYDSTMETMNYAQIR</t>
        </is>
      </c>
      <c r="C3937" t="inlineStr">
        <is>
          <t>P53396</t>
        </is>
      </c>
      <c r="D3937" t="inlineStr">
        <is>
          <t>ACLY_HUMAN</t>
        </is>
      </c>
      <c r="E393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93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93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93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93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937" t="inlineStr"/>
      <c r="K3937" t="n">
        <v>1101</v>
      </c>
      <c r="L3937" t="n">
        <v>577</v>
      </c>
      <c r="M3937" t="n">
        <v>592</v>
      </c>
      <c r="N3937" t="n">
        <v>576</v>
      </c>
      <c r="O3937" t="inlineStr">
        <is>
          <t>ASLR(576).(577)SAYDSTMETMNYAQIR</t>
        </is>
      </c>
      <c r="P3937" t="inlineStr">
        <is>
          <t>ASLRSAYD</t>
        </is>
      </c>
      <c r="Q3937" t="inlineStr">
        <is>
          <t>Internal</t>
        </is>
      </c>
      <c r="R3937" t="inlineStr"/>
      <c r="S3937" t="inlineStr">
        <is>
          <t>S01.151</t>
        </is>
      </c>
      <c r="T3937" t="inlineStr">
        <is>
          <t>trypsin 1</t>
        </is>
      </c>
    </row>
    <row r="3938">
      <c r="A3938" s="1" t="n">
        <v>3936</v>
      </c>
      <c r="B3938" t="inlineStr">
        <is>
          <t>DQGTYEDYVEGLR</t>
        </is>
      </c>
      <c r="C3938" t="inlineStr">
        <is>
          <t>P60660-2</t>
        </is>
      </c>
      <c r="D3938" t="inlineStr">
        <is>
          <t>MYL6_HUMAN</t>
        </is>
      </c>
      <c r="E3938" t="inlineStr">
        <is>
          <t>MCDFTEDQTAEFKEAFQLFDRTGDGKILYSQCGDVMRALGQNPTNAEVLKVLGNPKSDEMNVKVLDFEHFLPMLQTVAKNKDQGTYEDYVEGLRVFDKEGNGTVMGAEIRHVLVTLGEKMTEEEVEMLVAGHEDSNGCINYEELVRMVLNG</t>
        </is>
      </c>
      <c r="F3938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3938" t="inlineStr"/>
      <c r="H3938" t="inlineStr"/>
      <c r="I3938" t="inlineStr"/>
      <c r="J3938" t="inlineStr"/>
      <c r="K3938" t="n">
        <v>151</v>
      </c>
      <c r="L3938" t="n">
        <v>82</v>
      </c>
      <c r="M3938" t="n">
        <v>94</v>
      </c>
      <c r="N3938" t="n">
        <v>81</v>
      </c>
      <c r="O3938" t="inlineStr">
        <is>
          <t>AKNK(81).(82)DQGTYEDYVEGLR</t>
        </is>
      </c>
      <c r="P3938" t="inlineStr">
        <is>
          <t>AKNKDQGT</t>
        </is>
      </c>
      <c r="Q3938" t="inlineStr">
        <is>
          <t>Internal</t>
        </is>
      </c>
      <c r="R3938" t="inlineStr"/>
      <c r="S3938" t="inlineStr"/>
      <c r="T3938" t="inlineStr"/>
    </row>
    <row r="3939">
      <c r="A3939" s="1" t="n">
        <v>3937</v>
      </c>
      <c r="B3939" t="inlineStr">
        <is>
          <t>MGPAMGPALGAGIER</t>
        </is>
      </c>
      <c r="C3939" t="inlineStr">
        <is>
          <t>P52272</t>
        </is>
      </c>
      <c r="D3939" t="inlineStr">
        <is>
          <t>HNRPM_HUMAN</t>
        </is>
      </c>
      <c r="E393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3939" t="inlineStr">
        <is>
          <t>RecName: Full=Heterogeneous nuclear ribonucleoprotein M; Short=hnRNP M;</t>
        </is>
      </c>
      <c r="G393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3939" t="inlineStr">
        <is>
          <t>GO:0071013|GO:0062023|GO:0070062|GO:0016020|GO:0016363|GO:0005730|GO:0005654|GO:0005634|GO:0042382|GO:0005681|GO:0045202|GO:0003729|GO:0019904|GO:0003723|GO:0000380|GO:0000398</t>
        </is>
      </c>
      <c r="I393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3939" t="inlineStr"/>
      <c r="K3939" t="n">
        <v>730</v>
      </c>
      <c r="L3939" t="n">
        <v>592</v>
      </c>
      <c r="M3939" t="n">
        <v>606</v>
      </c>
      <c r="N3939" t="n">
        <v>591</v>
      </c>
      <c r="O3939" t="inlineStr">
        <is>
          <t>SLER(591).(592)MGPAMGPALGAGIER</t>
        </is>
      </c>
      <c r="P3939" t="inlineStr">
        <is>
          <t>SLERMGPA</t>
        </is>
      </c>
      <c r="Q3939" t="inlineStr">
        <is>
          <t>Internal</t>
        </is>
      </c>
      <c r="R3939" t="inlineStr"/>
      <c r="S3939" t="inlineStr">
        <is>
          <t>S01.151</t>
        </is>
      </c>
      <c r="T3939" t="inlineStr">
        <is>
          <t>trypsin 1</t>
        </is>
      </c>
    </row>
    <row r="3940">
      <c r="A3940" s="1" t="n">
        <v>3938</v>
      </c>
      <c r="B3940" t="inlineStr">
        <is>
          <t>QQQDEAYLASLR</t>
        </is>
      </c>
      <c r="C3940" t="inlineStr">
        <is>
          <t>Q96CS3</t>
        </is>
      </c>
      <c r="D3940" t="inlineStr">
        <is>
          <t>FAF2_HUMAN</t>
        </is>
      </c>
      <c r="E3940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3940" t="inlineStr">
        <is>
          <t>RecName: Full=FAS-associated factor 2; AltName: Full=Protein ETEA; AltName: Full=UBX domain-containing protein 3B; AltName: Full=UBX domain-containing protein 8;</t>
        </is>
      </c>
      <c r="G3940" t="inlineStr">
        <is>
          <t>3D-structure|Acetylation|Coiled coil|Cytoplasm|Endoplasmic reticulum|Lipid droplet|Reference proteome|Unfolded protein response</t>
        </is>
      </c>
      <c r="H3940" t="inlineStr">
        <is>
          <t>GO:0035578|GO:0005783|GO:0005576|GO:0005811|GO:0034098|GO:0035473|GO:0055102|GO:0043130|GO:0031625|GO:0034389|GO:0006986|GO:0030970|GO:0030433</t>
        </is>
      </c>
      <c r="I3940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3940" t="inlineStr"/>
      <c r="K3940" t="n">
        <v>445</v>
      </c>
      <c r="L3940" t="n">
        <v>291</v>
      </c>
      <c r="M3940" t="n">
        <v>302</v>
      </c>
      <c r="N3940" t="n">
        <v>290</v>
      </c>
      <c r="O3940" t="inlineStr">
        <is>
          <t>QVLR(290).(291)QQQDEAYLASLR</t>
        </is>
      </c>
      <c r="P3940" t="inlineStr">
        <is>
          <t>QVLRQQQD</t>
        </is>
      </c>
      <c r="Q3940" t="inlineStr">
        <is>
          <t>Internal</t>
        </is>
      </c>
      <c r="R3940" t="inlineStr"/>
      <c r="S3940" t="inlineStr"/>
      <c r="T3940" t="inlineStr"/>
    </row>
    <row r="3941">
      <c r="A3941" s="1" t="n">
        <v>3939</v>
      </c>
      <c r="B3941" t="inlineStr">
        <is>
          <t>GEGYAKPNEGAIVEVALEGYYKDKLFDQR</t>
        </is>
      </c>
      <c r="C3941" t="inlineStr">
        <is>
          <t>Q02790</t>
        </is>
      </c>
      <c r="D3941" t="inlineStr">
        <is>
          <t>FKBP4_HUMAN</t>
        </is>
      </c>
      <c r="E394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94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94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94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394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3941" t="inlineStr"/>
      <c r="K3941" t="n">
        <v>459</v>
      </c>
      <c r="L3941" t="n">
        <v>158</v>
      </c>
      <c r="M3941" t="n">
        <v>186</v>
      </c>
      <c r="N3941" t="n">
        <v>157</v>
      </c>
      <c r="O3941" t="inlineStr">
        <is>
          <t>IQTR(157).(158)GEGYAKPNEGAIVEVALEGYYKDKLFDQR</t>
        </is>
      </c>
      <c r="P3941" t="inlineStr">
        <is>
          <t>IQTRGEGY</t>
        </is>
      </c>
      <c r="Q3941" t="inlineStr">
        <is>
          <t>Internal</t>
        </is>
      </c>
      <c r="R3941" t="inlineStr"/>
      <c r="S3941" t="inlineStr"/>
      <c r="T3941" t="inlineStr"/>
    </row>
    <row r="3942">
      <c r="A3942" s="1" t="n">
        <v>3940</v>
      </c>
      <c r="B3942" t="inlineStr">
        <is>
          <t>TSIFWNDVKDPVSIEER</t>
        </is>
      </c>
      <c r="C3942" t="inlineStr">
        <is>
          <t>P55884</t>
        </is>
      </c>
      <c r="D3942" t="inlineStr">
        <is>
          <t>EIF3B_HUMAN</t>
        </is>
      </c>
      <c r="E394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94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942" t="inlineStr">
        <is>
          <t>3D-structure|Acetylation|Alternative splicing|Cytoplasm|Initiation factor|Phosphoprotein|Protein biosynthesis|Reference proteome|Repeat|RNA-binding|WD repeat</t>
        </is>
      </c>
      <c r="H3942" t="inlineStr">
        <is>
          <t>GO:0010494|GO:0005829|GO:0016282|GO:0033290|GO:0005852|GO:0071541|GO:0070062|GO:0045202|GO:0060090|GO:0003723|GO:0003743|GO:0031369|GO:0001732|GO:0075522|GO:0006446|GO:0006413|GO:0075525</t>
        </is>
      </c>
      <c r="I394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942" t="inlineStr"/>
      <c r="K3942" t="n">
        <v>814</v>
      </c>
      <c r="L3942" t="n">
        <v>316</v>
      </c>
      <c r="M3942" t="n">
        <v>332</v>
      </c>
      <c r="N3942" t="n">
        <v>315</v>
      </c>
      <c r="O3942" t="inlineStr">
        <is>
          <t>SGDR(315).(316)TSIFWNDVKDPVSIEER</t>
        </is>
      </c>
      <c r="P3942" t="inlineStr">
        <is>
          <t>SGDRTSIF</t>
        </is>
      </c>
      <c r="Q3942" t="inlineStr">
        <is>
          <t>Internal</t>
        </is>
      </c>
      <c r="R3942" t="inlineStr"/>
      <c r="S3942" t="inlineStr">
        <is>
          <t>S01.151</t>
        </is>
      </c>
      <c r="T3942" t="inlineStr">
        <is>
          <t>trypsin 1</t>
        </is>
      </c>
    </row>
    <row r="3943">
      <c r="A3943" s="1" t="n">
        <v>3941</v>
      </c>
      <c r="B3943" t="inlineStr">
        <is>
          <t>FDYSGVGSSDGNSEESTLGKWR</t>
        </is>
      </c>
      <c r="C3943" t="inlineStr">
        <is>
          <t>Q9NUJ1</t>
        </is>
      </c>
      <c r="D3943" t="inlineStr">
        <is>
          <t>ABHDA_HUMAN</t>
        </is>
      </c>
      <c r="E3943" t="inlineStr">
        <is>
          <t>MAVARLAAVAAWVPCRSWGWAAVPFGPHRGLSVLLARIPQRAPRWLPACRQKTSLSFLNRPDLPNLAYKKLKGKSPGIIFIPGYLSYMNGTKALAIEEFCKSLGHACIRFDYSGVGSSDGNSEESTLGKWRKDVLSIIDDLADGPQILVGSSLGGWLMLHAAIARPEKVVALIGVATAADTLVTKFNQLPVELKKEVEMKGVWSMPSKYSEEGVYNVQYSFIKEAEHHCLLHSPIPVNCPIRLLHGMKDDIVPWHTSMQVADRVLSTDVDVILRKHSDHRMREKADIQLLVYTIDDLIDKLSTIVN</t>
        </is>
      </c>
      <c r="F3943" t="inlineStr">
        <is>
          <t>RecName: Full=Palmitoyl-protein thioesterase ABHD10, mitochondrial {ECO:0000303|PubMed:31740833}; EC=3.1.2.22 {ECO:0000269|PubMed:31740833}; AltName: Full=Acyl-protein thioesterase ABHD10 {ECO:0000303|PubMed:31740833}; AltName: Full=Alpha/beta hydrolase domain-containing protein 10 {ECO:0000303|PubMed:22294686}; Short=Abhydrolase domain-containing protein 10 {ECO:0000303|PubMed:22294686}; AltName: Full=Mycophenolic acid acyl-glucuronide esterase, mitochondrial {ECO:0000303|PubMed:22294686}; EC=3.1.1.93 {ECO:0000269|PubMed:22294686}; Flags: Precursor;</t>
        </is>
      </c>
      <c r="G3943" t="inlineStr">
        <is>
          <t>Alternative splicing|Hydrolase|Mitochondrion|Reference proteome|Transit peptide</t>
        </is>
      </c>
      <c r="H3943" t="inlineStr">
        <is>
          <t>GO:0005829|GO:0005759|GO:0005739|GO:0004553|GO:0102390|GO:0008474|GO:0052695|GO:0019391|GO:0002084</t>
        </is>
      </c>
      <c r="I3943" t="inlineStr">
        <is>
          <t>C:cytosol|C:mitochondrial matrix|C:mitochondrion|F:hydrolase activity, hydrolyzing O-glycosyl compounds|F:mycophenolic acid acyl-glucuronide esterase activity|F:palmitoyl-(protein) hydrolase activity|P:cellular glucuronidation|P:glucuronoside catabolic process|P:protein depalmitoylation</t>
        </is>
      </c>
      <c r="J3943" t="inlineStr"/>
      <c r="K3943" t="n">
        <v>306</v>
      </c>
      <c r="L3943" t="n">
        <v>110</v>
      </c>
      <c r="M3943" t="n">
        <v>131</v>
      </c>
      <c r="N3943" t="n">
        <v>109</v>
      </c>
      <c r="O3943" t="inlineStr">
        <is>
          <t>ACIR(109).(110)FDYSGVGSSDGNSEESTLGKWR</t>
        </is>
      </c>
      <c r="P3943" t="inlineStr">
        <is>
          <t>ACIRFDYS</t>
        </is>
      </c>
      <c r="Q3943" t="inlineStr">
        <is>
          <t>Internal</t>
        </is>
      </c>
      <c r="R3943" t="inlineStr"/>
      <c r="S3943" t="inlineStr">
        <is>
          <t>S01.151</t>
        </is>
      </c>
      <c r="T3943" t="inlineStr">
        <is>
          <t>trypsin 1</t>
        </is>
      </c>
    </row>
    <row r="3944">
      <c r="A3944" s="1" t="n">
        <v>3942</v>
      </c>
      <c r="B3944" t="inlineStr">
        <is>
          <t>TVLDKAVQADGQVKECYQSHR</t>
        </is>
      </c>
      <c r="C3944" t="inlineStr">
        <is>
          <t>Q8WUM4</t>
        </is>
      </c>
      <c r="D3944" t="inlineStr">
        <is>
          <t>PDC6I_HUMAN</t>
        </is>
      </c>
      <c r="E394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94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94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944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394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944" t="inlineStr"/>
      <c r="K3944" t="n">
        <v>868</v>
      </c>
      <c r="L3944" t="n">
        <v>497</v>
      </c>
      <c r="M3944" t="n">
        <v>517</v>
      </c>
      <c r="N3944" t="n">
        <v>496</v>
      </c>
      <c r="O3944" t="inlineStr">
        <is>
          <t>TNFR(496).(497)TVLDKAVQADGQVKECYQSHR</t>
        </is>
      </c>
      <c r="P3944" t="inlineStr">
        <is>
          <t>TNFRTVLD</t>
        </is>
      </c>
      <c r="Q3944" t="inlineStr">
        <is>
          <t>Internal</t>
        </is>
      </c>
      <c r="R3944" t="inlineStr"/>
      <c r="S3944" t="inlineStr"/>
      <c r="T3944" t="inlineStr"/>
    </row>
    <row r="3945">
      <c r="A3945" s="1" t="n">
        <v>3943</v>
      </c>
      <c r="B3945" t="inlineStr">
        <is>
          <t>SPFLQKQLTQPETHFGR</t>
        </is>
      </c>
      <c r="C3945" t="inlineStr">
        <is>
          <t>Q9UJU6</t>
        </is>
      </c>
      <c r="D3945" t="inlineStr">
        <is>
          <t>DBNL_HUMAN</t>
        </is>
      </c>
      <c r="E3945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3945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3945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3945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3945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3945" t="inlineStr"/>
      <c r="K3945" t="n">
        <v>430</v>
      </c>
      <c r="L3945" t="n">
        <v>283</v>
      </c>
      <c r="M3945" t="n">
        <v>299</v>
      </c>
      <c r="N3945" t="n">
        <v>282</v>
      </c>
      <c r="O3945" t="inlineStr">
        <is>
          <t>GKLR(282).(283)SPFLQKQLTQPETHFGR</t>
        </is>
      </c>
      <c r="P3945" t="inlineStr">
        <is>
          <t>GKLRSPFL</t>
        </is>
      </c>
      <c r="Q3945" t="inlineStr">
        <is>
          <t>Internal</t>
        </is>
      </c>
      <c r="R3945" t="inlineStr"/>
      <c r="S3945" t="inlineStr"/>
      <c r="T3945" t="inlineStr"/>
    </row>
    <row r="3946">
      <c r="A3946" s="1" t="n">
        <v>3944</v>
      </c>
      <c r="B3946" t="inlineStr">
        <is>
          <t>KIEFPLPDR</t>
        </is>
      </c>
      <c r="C3946" t="inlineStr">
        <is>
          <t>P43686</t>
        </is>
      </c>
      <c r="D3946" t="inlineStr">
        <is>
          <t>PRS6B_HUMAN</t>
        </is>
      </c>
      <c r="E3946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3946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3946" t="inlineStr">
        <is>
          <t>3D-structure|Acetylation|Alternative splicing|ATP-binding|Cytoplasm|Direct protein sequencing|Nucleotide-binding|Nucleus|Phosphoprotein|Proteasome|Reference proteome</t>
        </is>
      </c>
      <c r="H3946" t="inlineStr">
        <is>
          <t>GO:0005829|GO:0016020|GO:0005654|GO:0005634|GO:0022624|GO:0000502|GO:0008540|GO:0005524|GO:0016887|GO:0036402|GO:0001824|GO:0043161|GO:0006508</t>
        </is>
      </c>
      <c r="I3946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3946" t="inlineStr"/>
      <c r="K3946" t="n">
        <v>418</v>
      </c>
      <c r="L3946" t="n">
        <v>330</v>
      </c>
      <c r="M3946" t="n">
        <v>338</v>
      </c>
      <c r="N3946" t="n">
        <v>329</v>
      </c>
      <c r="O3946" t="inlineStr">
        <is>
          <t>RLDR(329).(330)KIEFPLPDR</t>
        </is>
      </c>
      <c r="P3946" t="inlineStr">
        <is>
          <t>RLDRKIEF</t>
        </is>
      </c>
      <c r="Q3946" t="inlineStr">
        <is>
          <t>Internal</t>
        </is>
      </c>
      <c r="R3946" t="inlineStr"/>
      <c r="S3946" t="inlineStr"/>
      <c r="T3946" t="inlineStr"/>
    </row>
    <row r="3947">
      <c r="A3947" s="1" t="n">
        <v>3945</v>
      </c>
      <c r="B3947" t="inlineStr">
        <is>
          <t>ADGYEPPVQESV</t>
        </is>
      </c>
      <c r="C3947" t="inlineStr">
        <is>
          <t>P61247</t>
        </is>
      </c>
      <c r="D3947" t="inlineStr">
        <is>
          <t>RS3A_HUMAN</t>
        </is>
      </c>
      <c r="E3947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3947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3947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3947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3947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3947" t="inlineStr"/>
      <c r="K3947" t="n">
        <v>264</v>
      </c>
      <c r="L3947" t="n">
        <v>253</v>
      </c>
      <c r="M3947" t="n">
        <v>264</v>
      </c>
      <c r="N3947" t="n">
        <v>252</v>
      </c>
      <c r="O3947" t="inlineStr">
        <is>
          <t>KVER(252).(253)ADGYEPPVQESV</t>
        </is>
      </c>
      <c r="P3947" t="inlineStr">
        <is>
          <t>KVERADGY</t>
        </is>
      </c>
      <c r="Q3947" t="inlineStr">
        <is>
          <t>Internal</t>
        </is>
      </c>
      <c r="R3947" t="inlineStr"/>
      <c r="S3947" t="inlineStr"/>
      <c r="T3947" t="inlineStr"/>
    </row>
    <row r="3948">
      <c r="A3948" s="1" t="n">
        <v>3946</v>
      </c>
      <c r="B3948" t="inlineStr">
        <is>
          <t>EAQMAAKLER</t>
        </is>
      </c>
      <c r="C3948" t="inlineStr">
        <is>
          <t>P16949</t>
        </is>
      </c>
      <c r="D3948" t="inlineStr">
        <is>
          <t>STMN1_HUMAN</t>
        </is>
      </c>
      <c r="E3948" t="inlineStr">
        <is>
          <t>MASSDIQVKELEKRASGQAFELILSPRSKESVPEFPLSPPKKKDLSLEEIQKKLEAAEERRKSHEAEVLKQLAEKREHEKEVLQKAIEENNNFSKMAEEKLTHKMEANKENREAQMAAKLERLREKDKHIEEVRKNKESKDPADETEAD</t>
        </is>
      </c>
      <c r="F3948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3948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3948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3948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3948" t="inlineStr"/>
      <c r="K3948" t="n">
        <v>149</v>
      </c>
      <c r="L3948" t="n">
        <v>113</v>
      </c>
      <c r="M3948" t="n">
        <v>122</v>
      </c>
      <c r="N3948" t="n">
        <v>112</v>
      </c>
      <c r="O3948" t="inlineStr">
        <is>
          <t>KENR(112).(113)EAQMAAKLER</t>
        </is>
      </c>
      <c r="P3948" t="inlineStr">
        <is>
          <t>KENREAQM</t>
        </is>
      </c>
      <c r="Q3948" t="inlineStr">
        <is>
          <t>Internal</t>
        </is>
      </c>
      <c r="R3948" t="inlineStr"/>
      <c r="S3948" t="inlineStr"/>
      <c r="T3948" t="inlineStr"/>
    </row>
    <row r="3949">
      <c r="A3949" s="1" t="n">
        <v>3947</v>
      </c>
      <c r="B3949" t="inlineStr">
        <is>
          <t>VSHQGYSTEAEFEEPR</t>
        </is>
      </c>
      <c r="C3949" t="inlineStr">
        <is>
          <t>P30533</t>
        </is>
      </c>
      <c r="D3949" t="inlineStr">
        <is>
          <t>AMRP_HUMAN</t>
        </is>
      </c>
      <c r="E3949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3949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3949" t="inlineStr">
        <is>
          <t>3D-structure|Coiled coil|Direct protein sequencing|Endoplasmic reticulum|Endosome|Glycoprotein|Golgi apparatus|Heparin-binding|Phosphoprotein|Reference proteome|Signal</t>
        </is>
      </c>
      <c r="H3949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3949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3949" t="inlineStr"/>
      <c r="K3949" t="n">
        <v>357</v>
      </c>
      <c r="L3949" t="n">
        <v>241</v>
      </c>
      <c r="M3949" t="n">
        <v>256</v>
      </c>
      <c r="N3949" t="n">
        <v>240</v>
      </c>
      <c r="O3949" t="inlineStr">
        <is>
          <t>RLRR(240).(241)VSHQGYSTEAEFEEPR</t>
        </is>
      </c>
      <c r="P3949" t="inlineStr">
        <is>
          <t>RLRRVSHQ</t>
        </is>
      </c>
      <c r="Q3949" t="inlineStr">
        <is>
          <t>Internal</t>
        </is>
      </c>
      <c r="R3949" t="inlineStr"/>
      <c r="S3949" t="inlineStr"/>
      <c r="T3949" t="inlineStr"/>
    </row>
    <row r="3950">
      <c r="A3950" s="1" t="n">
        <v>3948</v>
      </c>
      <c r="B3950" t="inlineStr">
        <is>
          <t>GQEEISGALPVASPASSR</t>
        </is>
      </c>
      <c r="C3950" t="inlineStr">
        <is>
          <t>Q9UBK8</t>
        </is>
      </c>
      <c r="D3950" t="inlineStr">
        <is>
          <t>MTRR_HUMAN</t>
        </is>
      </c>
      <c r="E3950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3950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3950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3950" t="inlineStr">
        <is>
          <t>GO:0005829|GO:0045111|GO:0005654|GO:0030586|GO:0071949|GO:0050660|GO:0010181|GO:0070402|GO:0003958|GO:0016723|GO:0006306|GO:0046655|GO:0043418|GO:0050667|GO:0009086|GO:1904042|GO:0033353</t>
        </is>
      </c>
      <c r="I3950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3950" t="inlineStr"/>
      <c r="K3950" t="n">
        <v>698</v>
      </c>
      <c r="L3950" t="n">
        <v>159</v>
      </c>
      <c r="M3950" t="n">
        <v>176</v>
      </c>
      <c r="N3950" t="n">
        <v>158</v>
      </c>
      <c r="O3950" t="inlineStr">
        <is>
          <t>RSSR(158).(159)GQEEISGALPVASPASSR</t>
        </is>
      </c>
      <c r="P3950" t="inlineStr">
        <is>
          <t>RSSRGQEE</t>
        </is>
      </c>
      <c r="Q3950" t="inlineStr">
        <is>
          <t>Internal</t>
        </is>
      </c>
      <c r="R3950" t="inlineStr"/>
      <c r="S3950" t="inlineStr"/>
      <c r="T3950" t="inlineStr"/>
    </row>
    <row r="3951">
      <c r="A3951" s="1" t="n">
        <v>3949</v>
      </c>
      <c r="B3951" t="inlineStr">
        <is>
          <t>VLDKLKAER</t>
        </is>
      </c>
      <c r="C3951" t="inlineStr">
        <is>
          <t>Q05639</t>
        </is>
      </c>
      <c r="D3951" t="inlineStr">
        <is>
          <t>EF1A2_HUMAN</t>
        </is>
      </c>
      <c r="E395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951" t="inlineStr">
        <is>
          <t>RecName: Full=Elongation factor 1-alpha 2; Short=EF-1-alpha-2; AltName: Full=Eukaryotic elongation factor 1 A-2; Short=eEF1A-2; AltName: Full=Statin-S1;</t>
        </is>
      </c>
      <c r="G395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951" t="inlineStr">
        <is>
          <t>GO:0005737|GO:0098574|GO:0005853|GO:0045202|GO:0005525|GO:0003924|GO:0019901|GO:0003746|GO:0008135|GO:0043065|GO:0090218|GO:1904714|GO:0006412|GO:0006414</t>
        </is>
      </c>
      <c r="I395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951" t="inlineStr"/>
      <c r="K3951" t="n">
        <v>463</v>
      </c>
      <c r="L3951" t="n">
        <v>59</v>
      </c>
      <c r="M3951" t="n">
        <v>67</v>
      </c>
      <c r="N3951" t="n">
        <v>58</v>
      </c>
      <c r="O3951" t="inlineStr">
        <is>
          <t>KYAW(58).(59)VLDKLKAER</t>
        </is>
      </c>
      <c r="P3951" t="inlineStr">
        <is>
          <t>KYAWVLDK</t>
        </is>
      </c>
      <c r="Q3951" t="inlineStr">
        <is>
          <t>Internal</t>
        </is>
      </c>
      <c r="R3951" t="inlineStr"/>
      <c r="S3951" t="inlineStr"/>
      <c r="T3951" t="inlineStr"/>
    </row>
    <row r="3952">
      <c r="A3952" s="1" t="n">
        <v>3950</v>
      </c>
      <c r="B3952" t="inlineStr">
        <is>
          <t>GLPLFPLVKPH</t>
        </is>
      </c>
      <c r="C3952" t="inlineStr">
        <is>
          <t>P14735</t>
        </is>
      </c>
      <c r="D3952" t="inlineStr">
        <is>
          <t>IDE_HUMAN</t>
        </is>
      </c>
      <c r="E395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395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395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395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395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3952" t="inlineStr"/>
      <c r="K3952" t="n">
        <v>1019</v>
      </c>
      <c r="L3952" t="n">
        <v>1001</v>
      </c>
      <c r="M3952" t="n">
        <v>1011</v>
      </c>
      <c r="N3952" t="n">
        <v>1000</v>
      </c>
      <c r="O3952" t="inlineStr">
        <is>
          <t>EFKR(1000).(1001)GLPLFPLVKPH</t>
        </is>
      </c>
      <c r="P3952" t="inlineStr">
        <is>
          <t>EFKRGLPL</t>
        </is>
      </c>
      <c r="Q3952" t="inlineStr">
        <is>
          <t>Internal</t>
        </is>
      </c>
      <c r="R3952" t="inlineStr"/>
      <c r="S3952" t="inlineStr"/>
      <c r="T3952" t="inlineStr"/>
    </row>
    <row r="3953">
      <c r="A3953" s="1" t="n">
        <v>3951</v>
      </c>
      <c r="B3953" t="inlineStr">
        <is>
          <t>KADIDLTKR</t>
        </is>
      </c>
      <c r="C3953" t="inlineStr">
        <is>
          <t>P62269</t>
        </is>
      </c>
      <c r="D3953" t="inlineStr">
        <is>
          <t>RS18_HUMAN</t>
        </is>
      </c>
      <c r="E3953" t="inlineStr">
        <is>
          <t>MSLVIPEKFQHILRVLNTNIDGRRKIAFAITAIKGVGRRYAHVVLRKADIDLTKRAGELTEDEVERVITIMQNPRQYKIPDWFLNRQKDVKDGKYSQVLANGLDNKLREDLERLKKIRAHRGLRHFWGLRVRGQHTKTTGRRGRTVGVSKKK</t>
        </is>
      </c>
      <c r="F3953" t="inlineStr">
        <is>
          <t>RecName: Full=Small ribosomal subunit protein uS13 {ECO:0000303|PubMed:24524803}; AltName: Full=40S ribosomal protein S18; AltName: Full=Ke-3; Short=Ke3;</t>
        </is>
      </c>
      <c r="G3953" t="inlineStr">
        <is>
          <t>3D-structure|Acetylation|Cytoplasm|Direct protein sequencing|Isopeptide bond|Reference proteome|Ribonucleoprotein|Ribosomal protein|RNA-binding|rRNA-binding|Ubl conjugation</t>
        </is>
      </c>
      <c r="H3953" t="inlineStr">
        <is>
          <t>GO:0005737|GO:0005829|GO:0022626|GO:0022627|GO:0070062|GO:0005925|GO:0016020|GO:0005654|GO:0005634|GO:0014069|GO:0005840|GO:0015935|GO:0003723|GO:0019843|GO:0003735|GO:0002181|GO:0006412</t>
        </is>
      </c>
      <c r="I395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3953" t="inlineStr"/>
      <c r="K3953" t="n">
        <v>152</v>
      </c>
      <c r="L3953" t="n">
        <v>47</v>
      </c>
      <c r="M3953" t="n">
        <v>55</v>
      </c>
      <c r="N3953" t="n">
        <v>46</v>
      </c>
      <c r="O3953" t="inlineStr">
        <is>
          <t>VVLR(46).(47)KADIDLTKR</t>
        </is>
      </c>
      <c r="P3953" t="inlineStr">
        <is>
          <t>VVLRKADI</t>
        </is>
      </c>
      <c r="Q3953" t="inlineStr">
        <is>
          <t>Internal</t>
        </is>
      </c>
      <c r="R3953" t="inlineStr"/>
      <c r="S3953" t="inlineStr">
        <is>
          <t>S01.135|S01.151</t>
        </is>
      </c>
      <c r="T3953" t="inlineStr">
        <is>
          <t>granzyme A|trypsin 1</t>
        </is>
      </c>
    </row>
    <row r="3954">
      <c r="A3954" s="1" t="n">
        <v>3952</v>
      </c>
      <c r="B3954" t="inlineStr">
        <is>
          <t>DLEEKLETLR</t>
        </is>
      </c>
      <c r="C3954" t="inlineStr">
        <is>
          <t>Q14203-4</t>
        </is>
      </c>
      <c r="D3954" t="inlineStr">
        <is>
          <t>DCTN1_HUMAN</t>
        </is>
      </c>
      <c r="E3954" t="inlineStr">
        <is>
          <t>MAQSKRHVYSRTPSGSRMSAEASARPLRVGSRVEVIGKGHRGTVAYVGATLFATGKWVGVILDEAKGKNDGTVQGRKYFTCDEGHGIFVRQSQIQVFEDGADTTSPETPDSSASKVLKREGTDTTAKTSKL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GAIPGQAPGSVPGPGLVKDSPLLLQQISAMRLHISQLQHENSILKGAQMKASLASLPPLHVAKLSHEGPGSELPAGALYRKTSQLLETLNQLSTHTHVVDITRTSPAAKSPSAQLMEQVAQLKSLSDTVEKLKDEVLKETVSQRPGATVPTDFATFPSSAFLRAKEEQQDDTVYMGKVTFSCAAGFGQRHRLVLTQEQLHQLHSRLIS</t>
        </is>
      </c>
      <c r="F3954" t="inlineStr">
        <is>
          <t>RecName: Full=Isoform 4 of Dynactin subunit 1; AltName: Full=150 kDa dynein-associated polypeptide; AltName: Full=DAP-150; Short=DP-150; AltName: Full=p135; AltName: Full=p150-glued;</t>
        </is>
      </c>
      <c r="G3954" t="inlineStr"/>
      <c r="H3954" t="inlineStr"/>
      <c r="I3954" t="inlineStr"/>
      <c r="J3954" t="inlineStr"/>
      <c r="K3954" t="n">
        <v>1253</v>
      </c>
      <c r="L3954" t="n">
        <v>206</v>
      </c>
      <c r="M3954" t="n">
        <v>215</v>
      </c>
      <c r="N3954" t="n">
        <v>205</v>
      </c>
      <c r="O3954" t="inlineStr">
        <is>
          <t>AQVR(205).(206)DLEEKLETLR</t>
        </is>
      </c>
      <c r="P3954" t="inlineStr">
        <is>
          <t>AQVRDLEE</t>
        </is>
      </c>
      <c r="Q3954" t="inlineStr">
        <is>
          <t>Internal</t>
        </is>
      </c>
      <c r="R3954" t="inlineStr"/>
      <c r="S3954" t="inlineStr"/>
      <c r="T3954" t="inlineStr"/>
    </row>
    <row r="3955">
      <c r="A3955" s="1" t="n">
        <v>3953</v>
      </c>
      <c r="B3955" t="inlineStr">
        <is>
          <t>LMMDPLSGQNR</t>
        </is>
      </c>
      <c r="C3955" t="inlineStr">
        <is>
          <t>O43390</t>
        </is>
      </c>
      <c r="D3955" t="inlineStr">
        <is>
          <t>HNRPR_HUMAN</t>
        </is>
      </c>
      <c r="E3955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3955" t="inlineStr">
        <is>
          <t>RecName: Full=Heterogeneous nuclear ribonucleoprotein R; Short=hnRNP R;</t>
        </is>
      </c>
      <c r="G3955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3955" t="inlineStr">
        <is>
          <t>GO:0043679|GO:0071013|GO:0030425|GO:0005783|GO:0030426|GO:0005654|GO:0005634|GO:1990904|GO:0005681|GO:0003730|GO:0003729|GO:0003723|GO:0007623|GO:0061157|GO:0006397|GO:0000398|GO:0043086</t>
        </is>
      </c>
      <c r="I3955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3955" t="inlineStr"/>
      <c r="K3955" t="n">
        <v>633</v>
      </c>
      <c r="L3955" t="n">
        <v>196</v>
      </c>
      <c r="M3955" t="n">
        <v>206</v>
      </c>
      <c r="N3955" t="n">
        <v>195</v>
      </c>
      <c r="O3955" t="inlineStr">
        <is>
          <t>WDLR(195).(196)LMMDPLSGQNR</t>
        </is>
      </c>
      <c r="P3955" t="inlineStr">
        <is>
          <t>WDLRLMMD</t>
        </is>
      </c>
      <c r="Q3955" t="inlineStr">
        <is>
          <t>Internal</t>
        </is>
      </c>
      <c r="R3955" t="inlineStr"/>
      <c r="S3955" t="inlineStr">
        <is>
          <t>S01.151</t>
        </is>
      </c>
      <c r="T3955" t="inlineStr">
        <is>
          <t>trypsin 1</t>
        </is>
      </c>
    </row>
    <row r="3956">
      <c r="A3956" s="1" t="n">
        <v>3954</v>
      </c>
      <c r="B3956" t="inlineStr">
        <is>
          <t>SGKPAELLK</t>
        </is>
      </c>
      <c r="C3956" t="inlineStr">
        <is>
          <t>P29401</t>
        </is>
      </c>
      <c r="D3956" t="inlineStr">
        <is>
          <t>TKT_HUMAN</t>
        </is>
      </c>
      <c r="E395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956" t="inlineStr">
        <is>
          <t>RecName: Full=Transketolase; Short=TK; EC=2.2.1.1 {ECO:0000269|PubMed:27259054};</t>
        </is>
      </c>
      <c r="G395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95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95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956" t="inlineStr"/>
      <c r="K3956" t="n">
        <v>623</v>
      </c>
      <c r="L3956" t="n">
        <v>595</v>
      </c>
      <c r="M3956" t="n">
        <v>603</v>
      </c>
      <c r="N3956" t="n">
        <v>594</v>
      </c>
      <c r="O3956" t="inlineStr">
        <is>
          <t>RVPR(594).(595)SGKPAELLK</t>
        </is>
      </c>
      <c r="P3956" t="inlineStr">
        <is>
          <t>RVPRSGKP</t>
        </is>
      </c>
      <c r="Q3956" t="inlineStr">
        <is>
          <t>Internal</t>
        </is>
      </c>
      <c r="R3956" t="inlineStr"/>
      <c r="S3956" t="inlineStr"/>
      <c r="T3956" t="inlineStr"/>
    </row>
    <row r="3957">
      <c r="A3957" s="1" t="n">
        <v>3955</v>
      </c>
      <c r="B3957" t="inlineStr">
        <is>
          <t>ILVGNKNDDPER</t>
        </is>
      </c>
      <c r="C3957" t="inlineStr">
        <is>
          <t>Q15286</t>
        </is>
      </c>
      <c r="D3957" t="inlineStr">
        <is>
          <t>RAB35_HUMAN</t>
        </is>
      </c>
      <c r="E3957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3957" t="inlineStr">
        <is>
          <t>RecName: Full=Ras-related protein Rab-35; AltName: Full=GTP-binding protein RAY; AltName: Full=Ras-related protein Rab-1C;</t>
        </is>
      </c>
      <c r="G3957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3957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3957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3957" t="inlineStr"/>
      <c r="K3957" t="n">
        <v>201</v>
      </c>
      <c r="L3957" t="n">
        <v>116</v>
      </c>
      <c r="M3957" t="n">
        <v>127</v>
      </c>
      <c r="N3957" t="n">
        <v>115</v>
      </c>
      <c r="O3957" t="inlineStr">
        <is>
          <t>DVCR(115).(116)ILVGNKNDDPER</t>
        </is>
      </c>
      <c r="P3957" t="inlineStr">
        <is>
          <t>DVCRILVG</t>
        </is>
      </c>
      <c r="Q3957" t="inlineStr">
        <is>
          <t>Internal</t>
        </is>
      </c>
      <c r="R3957" t="inlineStr"/>
      <c r="S3957" t="inlineStr"/>
      <c r="T3957" t="inlineStr"/>
    </row>
    <row r="3958">
      <c r="A3958" s="1" t="n">
        <v>3956</v>
      </c>
      <c r="B3958" t="inlineStr">
        <is>
          <t>IVLDKLER</t>
        </is>
      </c>
      <c r="C3958" t="inlineStr">
        <is>
          <t>P30047</t>
        </is>
      </c>
      <c r="D3958" t="inlineStr">
        <is>
          <t>GFRP_HUMAN</t>
        </is>
      </c>
      <c r="E3958" t="inlineStr">
        <is>
          <t>MPYLLISTQIRMEVGPTMVGDEQSDPELMQHLGASKRRALGNNFYEYYVDDPPRIVLDKLERRGFRVLSMTGVGQTLVWCLHKE</t>
        </is>
      </c>
      <c r="F3958" t="inlineStr">
        <is>
          <t>RecName: Full=GTP cyclohydrolase 1 feedback regulatory protein; Short=GFRP; AltName: Full=GTP cyclohydrolase I feedback regulatory protein; AltName: Full=p35;</t>
        </is>
      </c>
      <c r="G3958" t="inlineStr">
        <is>
          <t>3D-structure|Alternative splicing|Cytoplasm|Direct protein sequencing|Membrane|Nucleus|Reference proteome</t>
        </is>
      </c>
      <c r="H3958" t="inlineStr">
        <is>
          <t>GO:0005737|GO:0005829|GO:0030425|GO:0042470|GO:0031965|GO:0005654|GO:0005634|GO:0044549|GO:0009890|GO:0043105|GO:0042133|GO:0006809</t>
        </is>
      </c>
      <c r="I3958" t="inlineStr">
        <is>
          <t>C:cytoplasm|C:cytosol|C:dendrite|C:melanosome|C:nuclear membrane|C:nucleoplasm|C:nucleus|F:GTP cyclohydrolase binding|P:negative regulation of biosynthetic process|P:negative regulation of GTP cyclohydrolase I activity|P:neurotransmitter metabolic process|P:nitric oxide biosynthetic process</t>
        </is>
      </c>
      <c r="J3958" t="inlineStr"/>
      <c r="K3958" t="n">
        <v>84</v>
      </c>
      <c r="L3958" t="n">
        <v>55</v>
      </c>
      <c r="M3958" t="n">
        <v>62</v>
      </c>
      <c r="N3958" t="n">
        <v>54</v>
      </c>
      <c r="O3958" t="inlineStr">
        <is>
          <t>DPPR(54).(55)IVLDKLER</t>
        </is>
      </c>
      <c r="P3958" t="inlineStr">
        <is>
          <t>DPPRIVLD</t>
        </is>
      </c>
      <c r="Q3958" t="inlineStr">
        <is>
          <t>Internal</t>
        </is>
      </c>
      <c r="R3958" t="inlineStr"/>
      <c r="S3958" t="inlineStr"/>
      <c r="T3958" t="inlineStr"/>
    </row>
    <row r="3959">
      <c r="A3959" s="1" t="n">
        <v>3957</v>
      </c>
      <c r="B3959" t="inlineStr">
        <is>
          <t>KLVTDQNISENWR</t>
        </is>
      </c>
      <c r="C3959" t="inlineStr">
        <is>
          <t>P24666</t>
        </is>
      </c>
      <c r="D3959" t="inlineStr">
        <is>
          <t>PPAC_HUMAN</t>
        </is>
      </c>
      <c r="E3959" t="inlineStr">
        <is>
          <t>MAEQATKSVLFVCLGNICRSPIAEAVFRKLVTDQNISENWRVDSAATSGYEIGNPPDYRGQSCMKRHGIPMSHVARQITKEDFATFDYILCMDESNLRDLNRKSNQVKTCKAKIELLGSYDPQKQLIIEDPYYGNDSDFETVYQQCVRCCRAFLEKAH</t>
        </is>
      </c>
      <c r="F3959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3959" t="inlineStr">
        <is>
          <t>3D-structure|Acetylation|Alternative splicing|Cytoplasm|Direct protein sequencing|Hydrolase|Phosphoprotein|Protein phosphatase|Reference proteome</t>
        </is>
      </c>
      <c r="H3959" t="inlineStr">
        <is>
          <t>GO:0005737|GO:0009898|GO:0005829|GO:0070062|GO:0042383|GO:0003993|GO:0004726|GO:0004725|GO:0006470</t>
        </is>
      </c>
      <c r="I3959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3959" t="inlineStr"/>
      <c r="K3959" t="n">
        <v>158</v>
      </c>
      <c r="L3959" t="n">
        <v>29</v>
      </c>
      <c r="M3959" t="n">
        <v>41</v>
      </c>
      <c r="N3959" t="n">
        <v>28</v>
      </c>
      <c r="O3959" t="inlineStr">
        <is>
          <t>AVFR(28).(29)KLVTDQNISENWR</t>
        </is>
      </c>
      <c r="P3959" t="inlineStr">
        <is>
          <t>AVFRKLVT</t>
        </is>
      </c>
      <c r="Q3959" t="inlineStr">
        <is>
          <t>Internal</t>
        </is>
      </c>
      <c r="R3959" t="inlineStr"/>
      <c r="S3959" t="inlineStr">
        <is>
          <t>S01.151</t>
        </is>
      </c>
      <c r="T3959" t="inlineStr">
        <is>
          <t>trypsin 1</t>
        </is>
      </c>
    </row>
    <row r="3960">
      <c r="A3960" s="1" t="n">
        <v>3958</v>
      </c>
      <c r="B3960" t="inlineStr">
        <is>
          <t>DEIQAVER</t>
        </is>
      </c>
      <c r="C3960" t="inlineStr">
        <is>
          <t>P21399</t>
        </is>
      </c>
      <c r="D3960" t="inlineStr">
        <is>
          <t>ACOHC_HUMAN</t>
        </is>
      </c>
      <c r="E3960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3960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3960" t="inlineStr">
        <is>
          <t>3D-structure|4Fe-4S|Cytoplasm|Direct protein sequencing|Iron|Iron-sulfur|Lyase|Metal-binding|Phosphoprotein|Reference proteome|RNA-binding|Tricarboxylic acid cycle</t>
        </is>
      </c>
      <c r="H3960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3960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3960" t="inlineStr"/>
      <c r="K3960" t="n">
        <v>889</v>
      </c>
      <c r="L3960" t="n">
        <v>594</v>
      </c>
      <c r="M3960" t="n">
        <v>601</v>
      </c>
      <c r="N3960" t="n">
        <v>593</v>
      </c>
      <c r="O3960" t="inlineStr">
        <is>
          <t>WPTR(593).(594)DEIQAVER</t>
        </is>
      </c>
      <c r="P3960" t="inlineStr">
        <is>
          <t>WPTRDEIQ</t>
        </is>
      </c>
      <c r="Q3960" t="inlineStr">
        <is>
          <t>Internal</t>
        </is>
      </c>
      <c r="R3960" t="inlineStr"/>
      <c r="S3960" t="inlineStr"/>
      <c r="T3960" t="inlineStr"/>
    </row>
    <row r="3961">
      <c r="A3961" s="1" t="n">
        <v>3959</v>
      </c>
      <c r="B3961" t="inlineStr">
        <is>
          <t>IAQLCEKAGLLQR</t>
        </is>
      </c>
      <c r="C3961" t="inlineStr">
        <is>
          <t>Q00610</t>
        </is>
      </c>
      <c r="D3961" t="inlineStr">
        <is>
          <t>CLH1_HUMAN</t>
        </is>
      </c>
      <c r="E396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961" t="inlineStr">
        <is>
          <t>RecName: Full=Clathrin heavy chain 1 {ECO:0000303|PubMed:26822784, ECO:0000303|PubMed:29100083}; AltName: Full=Clathrin heavy chain on chromosome 17; Short=CLH-17;</t>
        </is>
      </c>
      <c r="G396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96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96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961" t="inlineStr"/>
      <c r="K3961" t="n">
        <v>1675</v>
      </c>
      <c r="L3961" t="n">
        <v>613</v>
      </c>
      <c r="M3961" t="n">
        <v>625</v>
      </c>
      <c r="N3961" t="n">
        <v>612</v>
      </c>
      <c r="O3961" t="inlineStr">
        <is>
          <t>DRAH(612).(613)IAQLCEKAGLLQR</t>
        </is>
      </c>
      <c r="P3961" t="inlineStr">
        <is>
          <t>DRAHIAQL</t>
        </is>
      </c>
      <c r="Q3961" t="inlineStr">
        <is>
          <t>Internal</t>
        </is>
      </c>
      <c r="R3961" t="inlineStr"/>
      <c r="S3961" t="inlineStr"/>
      <c r="T3961" t="inlineStr"/>
    </row>
    <row r="3962">
      <c r="A3962" s="1" t="n">
        <v>3960</v>
      </c>
      <c r="B3962" t="inlineStr">
        <is>
          <t>LVQDVANNTNEEAGDGTTTATVLAR</t>
        </is>
      </c>
      <c r="C3962" t="inlineStr">
        <is>
          <t>P10809</t>
        </is>
      </c>
      <c r="D3962" t="inlineStr">
        <is>
          <t>CH60_HUMAN</t>
        </is>
      </c>
      <c r="E396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6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6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6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6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62" t="inlineStr"/>
      <c r="K3962" t="n">
        <v>573</v>
      </c>
      <c r="L3962" t="n">
        <v>97</v>
      </c>
      <c r="M3962" t="n">
        <v>121</v>
      </c>
      <c r="N3962" t="n">
        <v>96</v>
      </c>
      <c r="O3962" t="inlineStr">
        <is>
          <t>IGAK(96).(97)LVQDVANNTNEEAGDGTTTATVLAR</t>
        </is>
      </c>
      <c r="P3962" t="inlineStr">
        <is>
          <t>IGAKLVQD</t>
        </is>
      </c>
      <c r="Q3962" t="inlineStr">
        <is>
          <t>Internal</t>
        </is>
      </c>
      <c r="R3962" t="inlineStr"/>
      <c r="S3962" t="inlineStr"/>
      <c r="T3962" t="inlineStr"/>
    </row>
    <row r="3963">
      <c r="A3963" s="1" t="n">
        <v>3961</v>
      </c>
      <c r="B3963" t="inlineStr">
        <is>
          <t>DLAALGDKVNSLGETAER</t>
        </is>
      </c>
      <c r="C3963" t="inlineStr">
        <is>
          <t>Q13813</t>
        </is>
      </c>
      <c r="D3963" t="inlineStr">
        <is>
          <t>SPTN1_HUMAN</t>
        </is>
      </c>
      <c r="E396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963" t="inlineStr">
        <is>
          <t>RecName: Full=Spectrin alpha chain, non-erythrocytic 1; AltName: Full=Alpha-II spectrin; AltName: Full=Fodrin alpha chain; AltName: Full=Spectrin, non-erythroid alpha subunit;</t>
        </is>
      </c>
      <c r="G396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96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96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963" t="inlineStr"/>
      <c r="K3963" t="n">
        <v>2472</v>
      </c>
      <c r="L3963" t="n">
        <v>1281</v>
      </c>
      <c r="M3963" t="n">
        <v>1298</v>
      </c>
      <c r="N3963" t="n">
        <v>1280</v>
      </c>
      <c r="O3963" t="inlineStr">
        <is>
          <t>GFER(1280).(1281)DLAALGDKVNSLGETAER</t>
        </is>
      </c>
      <c r="P3963" t="inlineStr">
        <is>
          <t>GFERDLAA</t>
        </is>
      </c>
      <c r="Q3963" t="inlineStr">
        <is>
          <t>Internal</t>
        </is>
      </c>
      <c r="R3963" t="inlineStr"/>
      <c r="S3963" t="inlineStr">
        <is>
          <t>S01.151</t>
        </is>
      </c>
      <c r="T3963" t="inlineStr">
        <is>
          <t>trypsin 1</t>
        </is>
      </c>
    </row>
    <row r="3964">
      <c r="A3964" s="1" t="n">
        <v>3962</v>
      </c>
      <c r="B3964" t="inlineStr">
        <is>
          <t>VIISAPSADAPMFVMGVNHEKYDNSLKIISNASCTTN</t>
        </is>
      </c>
      <c r="C3964" t="inlineStr">
        <is>
          <t>P04406</t>
        </is>
      </c>
      <c r="D3964" t="inlineStr">
        <is>
          <t>G3P_HUMAN</t>
        </is>
      </c>
      <c r="E39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9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9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9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9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964" t="inlineStr"/>
      <c r="K3964" t="n">
        <v>335</v>
      </c>
      <c r="L3964" t="n">
        <v>119</v>
      </c>
      <c r="M3964" t="n">
        <v>155</v>
      </c>
      <c r="N3964" t="n">
        <v>118</v>
      </c>
      <c r="O3964" t="inlineStr">
        <is>
          <t>GAKR(118).(119)VIISAPSADAPMFVMGVNHEKYDNSLKIISNASCTTN</t>
        </is>
      </c>
      <c r="P3964" t="inlineStr">
        <is>
          <t>GAKRVIIS</t>
        </is>
      </c>
      <c r="Q3964" t="inlineStr">
        <is>
          <t>Internal</t>
        </is>
      </c>
      <c r="R3964" t="inlineStr"/>
      <c r="S3964" t="inlineStr">
        <is>
          <t>S01.151</t>
        </is>
      </c>
      <c r="T3964" t="inlineStr">
        <is>
          <t>trypsin 1</t>
        </is>
      </c>
    </row>
    <row r="3965">
      <c r="A3965" s="1" t="n">
        <v>3963</v>
      </c>
      <c r="B3965" t="inlineStr">
        <is>
          <t>DMKSCQFVAVR</t>
        </is>
      </c>
      <c r="C3965" t="inlineStr">
        <is>
          <t>P07814</t>
        </is>
      </c>
      <c r="D3965" t="inlineStr">
        <is>
          <t>SYEP_HUMAN</t>
        </is>
      </c>
      <c r="E396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96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96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96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96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965" t="inlineStr"/>
      <c r="K3965" t="n">
        <v>1512</v>
      </c>
      <c r="L3965" t="n">
        <v>1373</v>
      </c>
      <c r="M3965" t="n">
        <v>1383</v>
      </c>
      <c r="N3965" t="n">
        <v>1372</v>
      </c>
      <c r="O3965" t="inlineStr">
        <is>
          <t>VGPR(1372).(1373)DMKSCQFVAVR</t>
        </is>
      </c>
      <c r="P3965" t="inlineStr">
        <is>
          <t>VGPRDMKS</t>
        </is>
      </c>
      <c r="Q3965" t="inlineStr">
        <is>
          <t>Internal</t>
        </is>
      </c>
      <c r="R3965" t="inlineStr"/>
      <c r="S3965" t="inlineStr"/>
      <c r="T3965" t="inlineStr"/>
    </row>
    <row r="3966">
      <c r="A3966" s="1" t="n">
        <v>3964</v>
      </c>
      <c r="B3966" t="inlineStr">
        <is>
          <t>EGFFTNGLTLGAKKCSVIR</t>
        </is>
      </c>
      <c r="C3966" t="inlineStr">
        <is>
          <t>P35080</t>
        </is>
      </c>
      <c r="D3966" t="inlineStr">
        <is>
          <t>PROF2_HUMAN</t>
        </is>
      </c>
      <c r="E3966" t="inlineStr">
        <is>
          <t>MAGWQSYVDNLMCDGCCQEAAIVGYCDAKYVWAATAGGVFQSITPIEIDMIVGKDREGFFTNGLTLGAKKCSVIRDSLYVDGDCTMDIRTKSQGGEPTYNVAVGRAGRVLVFVMGKEGVHGGGLNKKAYSMAKYLRDSGF</t>
        </is>
      </c>
      <c r="F3966" t="inlineStr">
        <is>
          <t>RecName: Full=Profilin-2; AltName: Full=Profilin II;</t>
        </is>
      </c>
      <c r="G3966" t="inlineStr">
        <is>
          <t>3D-structure|Acetylation|Actin-binding|Alternative splicing|Cytoplasm|Cytoskeleton|Direct protein sequencing|Reference proteome</t>
        </is>
      </c>
      <c r="H3966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3966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3966" t="inlineStr"/>
      <c r="K3966" t="n">
        <v>140</v>
      </c>
      <c r="L3966" t="n">
        <v>57</v>
      </c>
      <c r="M3966" t="n">
        <v>75</v>
      </c>
      <c r="N3966" t="n">
        <v>56</v>
      </c>
      <c r="O3966" t="inlineStr">
        <is>
          <t>GKDR(56).(57)EGFFTNGLTLGAKKCSVIR</t>
        </is>
      </c>
      <c r="P3966" t="inlineStr">
        <is>
          <t>GKDREGFF</t>
        </is>
      </c>
      <c r="Q3966" t="inlineStr">
        <is>
          <t>Internal</t>
        </is>
      </c>
      <c r="R3966" t="inlineStr"/>
      <c r="S3966" t="inlineStr">
        <is>
          <t>S01.151</t>
        </is>
      </c>
      <c r="T3966" t="inlineStr">
        <is>
          <t>trypsin 1</t>
        </is>
      </c>
    </row>
    <row r="3967">
      <c r="A3967" s="1" t="n">
        <v>3965</v>
      </c>
      <c r="B3967" t="inlineStr">
        <is>
          <t>DPENFPFVVLGN</t>
        </is>
      </c>
      <c r="C3967" t="inlineStr">
        <is>
          <t>P51149</t>
        </is>
      </c>
      <c r="D3967" t="inlineStr">
        <is>
          <t>RAB7A_HUMAN</t>
        </is>
      </c>
      <c r="E396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3967" t="inlineStr">
        <is>
          <t>RecName: Full=Ras-related protein Rab-7a {ECO:0000305}; EC=3.6.5.2 {ECO:0000269|PubMed:20028791};</t>
        </is>
      </c>
      <c r="G396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396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396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3967" t="inlineStr"/>
      <c r="K3967" t="n">
        <v>207</v>
      </c>
      <c r="L3967" t="n">
        <v>114</v>
      </c>
      <c r="M3967" t="n">
        <v>125</v>
      </c>
      <c r="N3967" t="n">
        <v>113</v>
      </c>
      <c r="O3967" t="inlineStr">
        <is>
          <t>ASPR(113).(114)DPENFPFVVLGN</t>
        </is>
      </c>
      <c r="P3967" t="inlineStr">
        <is>
          <t>ASPRDPEN</t>
        </is>
      </c>
      <c r="Q3967" t="inlineStr">
        <is>
          <t>Internal</t>
        </is>
      </c>
      <c r="R3967" t="inlineStr"/>
      <c r="S3967" t="inlineStr">
        <is>
          <t>S01.151</t>
        </is>
      </c>
      <c r="T3967" t="inlineStr">
        <is>
          <t>trypsin 1</t>
        </is>
      </c>
    </row>
    <row r="3968">
      <c r="A3968" s="1" t="n">
        <v>3966</v>
      </c>
      <c r="B3968" t="inlineStr">
        <is>
          <t>YEDQLKQQQLLNEENLR</t>
        </is>
      </c>
      <c r="C3968" t="inlineStr">
        <is>
          <t>Q5T9A4</t>
        </is>
      </c>
      <c r="D3968" t="inlineStr">
        <is>
          <t>ATD3B_HUMAN</t>
        </is>
      </c>
      <c r="E3968" t="inlineStr">
        <is>
          <t>MSWLFGVNKGPKGEGAGPPPPLPPAQPGAEGGGDRGLGDRPAPKDKWSNFDPTGLERAAKAARELEHSRYAKEALNLAQMQEQTLQLEQQSKLKEYEAAVEQLKSEQIRAQAEERRKTLSEETRQHQARAQYQDKLARQRYEDQLKQQQLLNEENLRKQEESVQKQEAMRRATVEREMELRHKNEMLRVETEARARAKAERENADIIREQIRLKASEHRQTVLESIRTAGTLFGEGFRAFVTDRDKVTATVAGLTLLAVGVYSAKNATAVTGRFIEARLGKPSLVRETSRITVLEALRHPIQVSRRLLSRPQDVLEGVVLSPSLEARVRDIAIATRNTKKNRGLYRHILLYGPPGTGKTLFAKKLALHSGMDYAIMTGGDVAPMGREGVTAMHKLFDWANTSRRGLLLFMDEADAFLRKRATEEISKDLRATLNAFLYHMGQHSNKFMLVLASNLPEQFDCAINSRIDVMVHFDLPQQEERERLVRLHFDNCVLKPATEGKRRLKLAQFDYGRKCSEVARLTEGMSGREIAQLAVSWQATAYASKDGVLTEAMMDACVQDAVQQYRQKMRWLKAEGPGRGVEHPLSGVQGETLTSWSLATDPSYPCLAGPCTFRICSWMGTGLCPGPLSPRMSCGGGRPFCPPGHPLL</t>
        </is>
      </c>
      <c r="F3968" t="inlineStr">
        <is>
          <t>RecName: Full=ATPase family AAA domain-containing protein 3B; AltName: Full=AAA-TOB3;</t>
        </is>
      </c>
      <c r="G3968" t="inlineStr">
        <is>
          <t>Acetylation|Alternative splicing|ATP-binding|Coiled coil|Membrane|Mitochondrion|Mitochondrion inner membrane|Nucleotide-binding|Reference proteome</t>
        </is>
      </c>
      <c r="H3968" t="inlineStr">
        <is>
          <t>GO:0101003|GO:0005743|GO:0005739|GO:0005886|GO:0030667|GO:0005524|GO:0016887|GO:0007005</t>
        </is>
      </c>
      <c r="I3968" t="inlineStr">
        <is>
          <t>C:ficolin-1-rich granule membrane|C:mitochondrial inner membrane|C:mitochondrion|C:plasma membrane|C:secretory granule membrane|F:ATP binding|F:ATP hydrolysis activity|P:mitochondrion organization</t>
        </is>
      </c>
      <c r="J3968" t="inlineStr"/>
      <c r="K3968" t="n">
        <v>648</v>
      </c>
      <c r="L3968" t="n">
        <v>141</v>
      </c>
      <c r="M3968" t="n">
        <v>157</v>
      </c>
      <c r="N3968" t="n">
        <v>140</v>
      </c>
      <c r="O3968" t="inlineStr">
        <is>
          <t>ARQR(140).(141)YEDQLKQQQLLNEENLR</t>
        </is>
      </c>
      <c r="P3968" t="inlineStr">
        <is>
          <t>ARQRYEDQ</t>
        </is>
      </c>
      <c r="Q3968" t="inlineStr">
        <is>
          <t>Internal</t>
        </is>
      </c>
      <c r="R3968" t="inlineStr"/>
      <c r="S3968" t="inlineStr"/>
      <c r="T3968" t="inlineStr"/>
    </row>
    <row r="3969">
      <c r="A3969" s="1" t="n">
        <v>3967</v>
      </c>
      <c r="B3969" t="inlineStr">
        <is>
          <t>DIVQFVPYR</t>
        </is>
      </c>
      <c r="C3969" t="inlineStr">
        <is>
          <t>Q99829</t>
        </is>
      </c>
      <c r="D3969" t="inlineStr">
        <is>
          <t>CPNE1_HUMAN</t>
        </is>
      </c>
      <c r="E3969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3969" t="inlineStr">
        <is>
          <t>RecName: Full=Copine-1 {ECO:0000305}; AltName: Full=Chromobindin 17 {ECO:0000303|PubMed:9430674}; AltName: Full=Copine I {ECO:0000303|PubMed:9430674, ECO:0000312|HGNC:HGNC:2314};</t>
        </is>
      </c>
      <c r="G3969" t="inlineStr">
        <is>
          <t>Acetylation|Calcium|Cell membrane|Cytoplasm|Differentiation|Membrane|Metal-binding|Nucleus|Reference proteome|Repeat|Repressor|Transcription|Transcription regulation</t>
        </is>
      </c>
      <c r="H3969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3969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3969" t="inlineStr"/>
      <c r="K3969" t="n">
        <v>537</v>
      </c>
      <c r="L3969" t="n">
        <v>479</v>
      </c>
      <c r="M3969" t="n">
        <v>487</v>
      </c>
      <c r="N3969" t="n">
        <v>478</v>
      </c>
      <c r="O3969" t="inlineStr">
        <is>
          <t>AAAR(478).(479)DIVQFVPYR</t>
        </is>
      </c>
      <c r="P3969" t="inlineStr">
        <is>
          <t>AAARDIVQ</t>
        </is>
      </c>
      <c r="Q3969" t="inlineStr">
        <is>
          <t>Internal</t>
        </is>
      </c>
      <c r="R3969" t="inlineStr"/>
      <c r="S3969" t="inlineStr"/>
      <c r="T3969" t="inlineStr"/>
    </row>
    <row r="3970">
      <c r="A3970" s="1" t="n">
        <v>3968</v>
      </c>
      <c r="B3970" t="inlineStr">
        <is>
          <t>LELCDER</t>
        </is>
      </c>
      <c r="C3970" t="inlineStr">
        <is>
          <t>P07919</t>
        </is>
      </c>
      <c r="D3970" t="inlineStr">
        <is>
          <t>QCR6_HUMAN</t>
        </is>
      </c>
      <c r="E3970" t="inlineStr">
        <is>
          <t>MGLEDEQKMLTESGDPEEEEEEEEELVDPLTTVREQCEQLEKCVKARERLELCDERVSSRSHTEEDCTEELFDFLHARDHCVAHKLFNNLK</t>
        </is>
      </c>
      <c r="F397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397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3970" t="inlineStr">
        <is>
          <t>GO:0005743|GO:0005746|GO:0005750|GO:0005739|GO:0008121|GO:0009060|GO:0045333|GO:0006122|GO:0006119</t>
        </is>
      </c>
      <c r="I397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3970" t="inlineStr"/>
      <c r="K3970" t="n">
        <v>91</v>
      </c>
      <c r="L3970" t="n">
        <v>50</v>
      </c>
      <c r="M3970" t="n">
        <v>56</v>
      </c>
      <c r="N3970" t="n">
        <v>49</v>
      </c>
      <c r="O3970" t="inlineStr">
        <is>
          <t>ARER(49).(50)LELCDER</t>
        </is>
      </c>
      <c r="P3970" t="inlineStr">
        <is>
          <t>ARERLELC</t>
        </is>
      </c>
      <c r="Q3970" t="inlineStr">
        <is>
          <t>Internal</t>
        </is>
      </c>
      <c r="R3970" t="inlineStr"/>
      <c r="S3970" t="inlineStr"/>
      <c r="T3970" t="inlineStr"/>
    </row>
    <row r="3971">
      <c r="A3971" s="1" t="n">
        <v>3969</v>
      </c>
      <c r="B3971" t="inlineStr">
        <is>
          <t>AVILELKR</t>
        </is>
      </c>
      <c r="C3971" t="inlineStr">
        <is>
          <t>P52888</t>
        </is>
      </c>
      <c r="D3971" t="inlineStr">
        <is>
          <t>THOP1_HUMAN</t>
        </is>
      </c>
      <c r="E3971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3971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3971" t="inlineStr">
        <is>
          <t>3D-structure|Acetylation|Alternative splicing|Cytoplasm|Direct protein sequencing|Hydrolase|Metal-binding|Metalloprotease|Phosphoprotein|Protease|Reference proteome|Zinc</t>
        </is>
      </c>
      <c r="H3971" t="inlineStr">
        <is>
          <t>GO:0005829|GO:0005758|GO:0046872|GO:0004222|GO:0006518|GO:0000209|GO:0006508</t>
        </is>
      </c>
      <c r="I3971" t="inlineStr">
        <is>
          <t>C:cytosol|C:mitochondrial intermembrane space|F:metal ion binding|F:metalloendopeptidase activity|P:peptide metabolic process|P:protein polyubiquitination|P:proteolysis</t>
        </is>
      </c>
      <c r="J3971" t="inlineStr"/>
      <c r="K3971" t="n">
        <v>689</v>
      </c>
      <c r="L3971" t="n">
        <v>311</v>
      </c>
      <c r="M3971" t="n">
        <v>318</v>
      </c>
      <c r="N3971" t="n">
        <v>310</v>
      </c>
      <c r="O3971" t="inlineStr">
        <is>
          <t>EQER(310).(311)AVILELKR</t>
        </is>
      </c>
      <c r="P3971" t="inlineStr">
        <is>
          <t>EQERAVIL</t>
        </is>
      </c>
      <c r="Q3971" t="inlineStr">
        <is>
          <t>Internal</t>
        </is>
      </c>
      <c r="R3971" t="inlineStr"/>
      <c r="S3971" t="inlineStr"/>
      <c r="T3971" t="inlineStr"/>
    </row>
    <row r="3972">
      <c r="A3972" s="1" t="n">
        <v>3970</v>
      </c>
      <c r="B3972" t="inlineStr">
        <is>
          <t>SPYTVTVGQACNPSACR</t>
        </is>
      </c>
      <c r="C3972" t="inlineStr">
        <is>
          <t>P21333</t>
        </is>
      </c>
      <c r="D3972" t="inlineStr">
        <is>
          <t>FLNA_HUMAN</t>
        </is>
      </c>
      <c r="E397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97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97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97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97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972" t="inlineStr"/>
      <c r="K3972" t="n">
        <v>2647</v>
      </c>
      <c r="L3972" t="n">
        <v>468</v>
      </c>
      <c r="M3972" t="n">
        <v>484</v>
      </c>
      <c r="N3972" t="n">
        <v>467</v>
      </c>
      <c r="O3972" t="inlineStr">
        <is>
          <t>PIPR(467).(468)SPYTVTVGQACNPSACR</t>
        </is>
      </c>
      <c r="P3972" t="inlineStr">
        <is>
          <t>PIPRSPYT</t>
        </is>
      </c>
      <c r="Q3972" t="inlineStr">
        <is>
          <t>Internal</t>
        </is>
      </c>
      <c r="R3972" t="inlineStr"/>
      <c r="S3972" t="inlineStr">
        <is>
          <t>S01.151</t>
        </is>
      </c>
      <c r="T3972" t="inlineStr">
        <is>
          <t>trypsin 1</t>
        </is>
      </c>
    </row>
    <row r="3973">
      <c r="A3973" s="1" t="n">
        <v>3971</v>
      </c>
      <c r="B3973" t="inlineStr">
        <is>
          <t>TADGIVSHLKKQAGPASVPLR</t>
        </is>
      </c>
      <c r="C3973" t="inlineStr">
        <is>
          <t>P30101</t>
        </is>
      </c>
      <c r="D3973" t="inlineStr">
        <is>
          <t>PDIA3_HUMAN</t>
        </is>
      </c>
      <c r="E397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97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973" t="inlineStr">
        <is>
          <t>3D-structure|Acetylation|Direct protein sequencing|Disulfide bond|Endoplasmic reticulum|Isomerase|Methylation|Phosphoprotein|Redox-active center|Reference proteome|Repeat|Signal</t>
        </is>
      </c>
      <c r="H397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97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973" t="inlineStr"/>
      <c r="K3973" t="n">
        <v>505</v>
      </c>
      <c r="L3973" t="n">
        <v>120</v>
      </c>
      <c r="M3973" t="n">
        <v>140</v>
      </c>
      <c r="N3973" t="n">
        <v>119</v>
      </c>
      <c r="O3973" t="inlineStr">
        <is>
          <t>DGPR(119).(120)TADGIVSHLKKQAGPASVPLR</t>
        </is>
      </c>
      <c r="P3973" t="inlineStr">
        <is>
          <t>DGPRTADG</t>
        </is>
      </c>
      <c r="Q3973" t="inlineStr">
        <is>
          <t>Internal</t>
        </is>
      </c>
      <c r="R3973" t="inlineStr"/>
      <c r="S3973" t="inlineStr">
        <is>
          <t>S01.151</t>
        </is>
      </c>
      <c r="T3973" t="inlineStr">
        <is>
          <t>trypsin 1</t>
        </is>
      </c>
    </row>
    <row r="3974">
      <c r="A3974" s="1" t="n">
        <v>3972</v>
      </c>
      <c r="B3974" t="inlineStr">
        <is>
          <t>VVGSEFVQKYLGEGPR</t>
        </is>
      </c>
      <c r="C3974" t="inlineStr">
        <is>
          <t>P43686</t>
        </is>
      </c>
      <c r="D3974" t="inlineStr">
        <is>
          <t>PRS6B_HUMAN</t>
        </is>
      </c>
      <c r="E397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397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3974" t="inlineStr">
        <is>
          <t>3D-structure|Acetylation|Alternative splicing|ATP-binding|Cytoplasm|Direct protein sequencing|Nucleotide-binding|Nucleus|Phosphoprotein|Proteasome|Reference proteome</t>
        </is>
      </c>
      <c r="H3974" t="inlineStr">
        <is>
          <t>GO:0005829|GO:0016020|GO:0005654|GO:0005634|GO:0022624|GO:0000502|GO:0008540|GO:0005524|GO:0016887|GO:0036402|GO:0001824|GO:0043161|GO:0006508</t>
        </is>
      </c>
      <c r="I397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3974" t="inlineStr"/>
      <c r="K3974" t="n">
        <v>418</v>
      </c>
      <c r="L3974" t="n">
        <v>230</v>
      </c>
      <c r="M3974" t="n">
        <v>245</v>
      </c>
      <c r="N3974" t="n">
        <v>229</v>
      </c>
      <c r="O3974" t="inlineStr">
        <is>
          <t>AFIR(229).(230)VVGSEFVQKYLGEGPR</t>
        </is>
      </c>
      <c r="P3974" t="inlineStr">
        <is>
          <t>AFIRVVGS</t>
        </is>
      </c>
      <c r="Q3974" t="inlineStr">
        <is>
          <t>Internal</t>
        </is>
      </c>
      <c r="R3974" t="inlineStr"/>
      <c r="S3974" t="inlineStr">
        <is>
          <t>S01.151</t>
        </is>
      </c>
      <c r="T3974" t="inlineStr">
        <is>
          <t>trypsin 1</t>
        </is>
      </c>
    </row>
    <row r="3975">
      <c r="A3975" s="1" t="n">
        <v>3973</v>
      </c>
      <c r="B3975" t="inlineStr">
        <is>
          <t>VLLSEKKISSIQSIVPALEIANAHR</t>
        </is>
      </c>
      <c r="C3975" t="inlineStr">
        <is>
          <t>P10809</t>
        </is>
      </c>
      <c r="D3975" t="inlineStr">
        <is>
          <t>CH60_HUMAN</t>
        </is>
      </c>
      <c r="E397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7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7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7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7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75" t="inlineStr"/>
      <c r="K3975" t="n">
        <v>573</v>
      </c>
      <c r="L3975" t="n">
        <v>244</v>
      </c>
      <c r="M3975" t="n">
        <v>268</v>
      </c>
      <c r="N3975" t="n">
        <v>243</v>
      </c>
      <c r="O3975" t="inlineStr">
        <is>
          <t>QDAY(243).(244)VLLSEKKISSIQSIVPALEIANAHR</t>
        </is>
      </c>
      <c r="P3975" t="inlineStr">
        <is>
          <t>QDAYVLLS</t>
        </is>
      </c>
      <c r="Q3975" t="inlineStr">
        <is>
          <t>Internal</t>
        </is>
      </c>
      <c r="R3975" t="inlineStr"/>
      <c r="S3975" t="inlineStr"/>
      <c r="T3975" t="inlineStr"/>
    </row>
    <row r="3976">
      <c r="A3976" s="1" t="n">
        <v>3974</v>
      </c>
      <c r="B3976" t="inlineStr">
        <is>
          <t>VAPEEHPVLLTEAPLNPKANR</t>
        </is>
      </c>
      <c r="C3976" t="inlineStr">
        <is>
          <t>P60709</t>
        </is>
      </c>
      <c r="D3976" t="inlineStr">
        <is>
          <t>ACTB_HUMAN</t>
        </is>
      </c>
      <c r="E397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976" t="inlineStr">
        <is>
          <t>RecName: Full=Actin, cytoplasmic 1; EC=3.6.4.- {ECO:0000250|UniProtKB:P68137}; AltName: Full=Beta-actin; Contains: RecName: Full=Actin, cytoplasmic 1, N-terminally processed;</t>
        </is>
      </c>
      <c r="G397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97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97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976" t="inlineStr"/>
      <c r="K3976" t="n">
        <v>375</v>
      </c>
      <c r="L3976" t="n">
        <v>96</v>
      </c>
      <c r="M3976" t="n">
        <v>116</v>
      </c>
      <c r="N3976" t="n">
        <v>95</v>
      </c>
      <c r="O3976" t="inlineStr">
        <is>
          <t>NELR(95).(96)VAPEEHPVLLTEAPLNPKANR</t>
        </is>
      </c>
      <c r="P3976" t="inlineStr">
        <is>
          <t>NELRVAPE</t>
        </is>
      </c>
      <c r="Q3976" t="inlineStr">
        <is>
          <t>Internal</t>
        </is>
      </c>
      <c r="R3976" t="inlineStr"/>
      <c r="S3976" t="inlineStr"/>
      <c r="T3976" t="inlineStr"/>
    </row>
    <row r="3977">
      <c r="A3977" s="1" t="n">
        <v>3975</v>
      </c>
      <c r="B3977" t="inlineStr">
        <is>
          <t>QLYAQKLLPLEEHYR</t>
        </is>
      </c>
      <c r="C3977" t="inlineStr">
        <is>
          <t>Q9H4M9</t>
        </is>
      </c>
      <c r="D3977" t="inlineStr">
        <is>
          <t>EHD1_HUMAN</t>
        </is>
      </c>
      <c r="E397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97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97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97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97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977" t="inlineStr"/>
      <c r="K3977" t="n">
        <v>534</v>
      </c>
      <c r="L3977" t="n">
        <v>27</v>
      </c>
      <c r="M3977" t="n">
        <v>41</v>
      </c>
      <c r="N3977" t="n">
        <v>26</v>
      </c>
      <c r="O3977" t="inlineStr">
        <is>
          <t>EGLR(26).(27)QLYAQKLLPLEEHYR</t>
        </is>
      </c>
      <c r="P3977" t="inlineStr">
        <is>
          <t>EGLRQLYA</t>
        </is>
      </c>
      <c r="Q3977" t="inlineStr">
        <is>
          <t>Internal</t>
        </is>
      </c>
      <c r="R3977" t="inlineStr"/>
      <c r="S3977" t="inlineStr"/>
      <c r="T3977" t="inlineStr"/>
    </row>
    <row r="3978">
      <c r="A3978" s="1" t="n">
        <v>3976</v>
      </c>
      <c r="B3978" t="inlineStr">
        <is>
          <t>GKKFTTDDSICVLGISKR</t>
        </is>
      </c>
      <c r="C3978" t="inlineStr">
        <is>
          <t>Q01813</t>
        </is>
      </c>
      <c r="D3978" t="inlineStr">
        <is>
          <t>PFKAP_HUMAN</t>
        </is>
      </c>
      <c r="E397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397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397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397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397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3978" t="inlineStr"/>
      <c r="K3978" t="n">
        <v>784</v>
      </c>
      <c r="L3978" t="n">
        <v>708</v>
      </c>
      <c r="M3978" t="n">
        <v>725</v>
      </c>
      <c r="N3978" t="n">
        <v>707</v>
      </c>
      <c r="O3978" t="inlineStr">
        <is>
          <t>ARGR(707).(708)GKKFTTDDSICVLGISKR</t>
        </is>
      </c>
      <c r="P3978" t="inlineStr">
        <is>
          <t>ARGRGKKF</t>
        </is>
      </c>
      <c r="Q3978" t="inlineStr">
        <is>
          <t>Internal</t>
        </is>
      </c>
      <c r="R3978" t="inlineStr"/>
      <c r="S3978" t="inlineStr"/>
      <c r="T3978" t="inlineStr"/>
    </row>
    <row r="3979">
      <c r="A3979" s="1" t="n">
        <v>3977</v>
      </c>
      <c r="B3979" t="inlineStr">
        <is>
          <t>ALLEAGALPNAPNSYGR</t>
        </is>
      </c>
      <c r="C3979" t="inlineStr">
        <is>
          <t>P42771</t>
        </is>
      </c>
      <c r="D3979" t="inlineStr">
        <is>
          <t>CDN2A_HUMAN</t>
        </is>
      </c>
      <c r="E3979" t="inlineStr">
        <is>
          <t>MEPAAGSSMEPSADWLATAAARGRVEEVRALLEAGALPNAPNSYGRRPIQVMMMGSARVAELLLLHGAEPNCADPATLTRPVHDAAREGFLDTLVVLHRAGARLDVRDAWGRLPVDLAEELGHRDVARYLRAAAGGTRGSNHARIDAAEGPSDIPD</t>
        </is>
      </c>
      <c r="F3979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3979" t="inlineStr">
        <is>
          <t>3D-structure|Acetylation|Alternative splicing|ANK repeat|Cell cycle|Cytoplasm|Disease variant|Li-Fraumeni syndrome|Nucleus|Phosphoprotein|Reference proteome|Repeat|Tumor suppressor</t>
        </is>
      </c>
      <c r="H3979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3979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3979" t="inlineStr"/>
      <c r="K3979" t="n">
        <v>156</v>
      </c>
      <c r="L3979" t="n">
        <v>30</v>
      </c>
      <c r="M3979" t="n">
        <v>46</v>
      </c>
      <c r="N3979" t="n">
        <v>29</v>
      </c>
      <c r="O3979" t="inlineStr">
        <is>
          <t>EEVR(29).(30)ALLEAGALPNAPNSYGR</t>
        </is>
      </c>
      <c r="P3979" t="inlineStr">
        <is>
          <t>EEVRALLE</t>
        </is>
      </c>
      <c r="Q3979" t="inlineStr">
        <is>
          <t>Internal</t>
        </is>
      </c>
      <c r="R3979" t="inlineStr"/>
      <c r="S3979" t="inlineStr"/>
      <c r="T3979" t="inlineStr"/>
    </row>
    <row r="3980">
      <c r="A3980" s="1" t="n">
        <v>3978</v>
      </c>
      <c r="B3980" t="inlineStr">
        <is>
          <t>SEIKGFYDPPR</t>
        </is>
      </c>
      <c r="C3980" t="inlineStr">
        <is>
          <t>P31942</t>
        </is>
      </c>
      <c r="D3980" t="inlineStr">
        <is>
          <t>HNRH3_HUMAN</t>
        </is>
      </c>
      <c r="E398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3980" t="inlineStr">
        <is>
          <t>RecName: Full=Heterogeneous nuclear ribonucleoprotein H3; Short=hnRNP H3; AltName: Full=Heterogeneous nuclear ribonucleoprotein 2H9; Short=hnRNP 2H9;</t>
        </is>
      </c>
      <c r="G398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3980" t="inlineStr">
        <is>
          <t>GO:0005654|GO:0005634|GO:1990904|GO:0005681|GO:0003723|GO:0030855|GO:0000398|GO:0043484|GO:0006396|GO:0008380</t>
        </is>
      </c>
      <c r="I398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3980" t="inlineStr"/>
      <c r="K3980" t="n">
        <v>346</v>
      </c>
      <c r="L3980" t="n">
        <v>94</v>
      </c>
      <c r="M3980" t="n">
        <v>104</v>
      </c>
      <c r="N3980" t="n">
        <v>93</v>
      </c>
      <c r="O3980" t="inlineStr">
        <is>
          <t>RSSR(93).(94)SEIKGFYDPPR</t>
        </is>
      </c>
      <c r="P3980" t="inlineStr">
        <is>
          <t>RSSRSEIK</t>
        </is>
      </c>
      <c r="Q3980" t="inlineStr">
        <is>
          <t>Internal</t>
        </is>
      </c>
      <c r="R3980" t="inlineStr"/>
      <c r="S3980" t="inlineStr"/>
      <c r="T3980" t="inlineStr"/>
    </row>
    <row r="3981">
      <c r="A3981" s="1" t="n">
        <v>3979</v>
      </c>
      <c r="B3981" t="inlineStr">
        <is>
          <t>DQDLEPGAPSMGAK</t>
        </is>
      </c>
      <c r="C3981" t="inlineStr">
        <is>
          <t>P07814</t>
        </is>
      </c>
      <c r="D3981" t="inlineStr">
        <is>
          <t>SYEP_HUMAN</t>
        </is>
      </c>
      <c r="E398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98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98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98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98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981" t="inlineStr"/>
      <c r="K3981" t="n">
        <v>1512</v>
      </c>
      <c r="L3981" t="n">
        <v>1464</v>
      </c>
      <c r="M3981" t="n">
        <v>1477</v>
      </c>
      <c r="N3981" t="n">
        <v>1463</v>
      </c>
      <c r="O3981" t="inlineStr">
        <is>
          <t>TTAR(1463).(1464)DQDLEPGAPSMGAK</t>
        </is>
      </c>
      <c r="P3981" t="inlineStr">
        <is>
          <t>TTARDQDL</t>
        </is>
      </c>
      <c r="Q3981" t="inlineStr">
        <is>
          <t>Internal</t>
        </is>
      </c>
      <c r="R3981" t="inlineStr"/>
      <c r="S3981" t="inlineStr">
        <is>
          <t>S01.151</t>
        </is>
      </c>
      <c r="T3981" t="inlineStr">
        <is>
          <t>trypsin 1</t>
        </is>
      </c>
    </row>
    <row r="3982">
      <c r="A3982" s="1" t="n">
        <v>3980</v>
      </c>
      <c r="B3982" t="inlineStr">
        <is>
          <t>VVSSIEQKTEGAEKKQQMAR</t>
        </is>
      </c>
      <c r="C3982" t="inlineStr">
        <is>
          <t>P63104</t>
        </is>
      </c>
      <c r="D3982" t="inlineStr">
        <is>
          <t>1433Z_HUMAN</t>
        </is>
      </c>
      <c r="E398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982" t="inlineStr">
        <is>
          <t>RecName: Full=14-3-3 protein zeta/delta; AltName: Full=Protein kinase C inhibitor protein 1; Short=KCIP-1;</t>
        </is>
      </c>
      <c r="G3982" t="inlineStr">
        <is>
          <t>3D-structure|Acetylation|Alternative splicing|Cytoplasm|Direct protein sequencing|Disease variant|Host-virus interaction|Phosphoprotein|Reference proteome</t>
        </is>
      </c>
      <c r="H398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98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982" t="inlineStr"/>
      <c r="K3982" t="n">
        <v>245</v>
      </c>
      <c r="L3982" t="n">
        <v>61</v>
      </c>
      <c r="M3982" t="n">
        <v>80</v>
      </c>
      <c r="N3982" t="n">
        <v>60</v>
      </c>
      <c r="O3982" t="inlineStr">
        <is>
          <t>SSWR(60).(61)VVSSIEQKTEGAEKKQQMAR</t>
        </is>
      </c>
      <c r="P3982" t="inlineStr">
        <is>
          <t>SSWRVVSS</t>
        </is>
      </c>
      <c r="Q3982" t="inlineStr">
        <is>
          <t>Internal</t>
        </is>
      </c>
      <c r="R3982" t="inlineStr"/>
      <c r="S3982" t="inlineStr">
        <is>
          <t>S01.151</t>
        </is>
      </c>
      <c r="T3982" t="inlineStr">
        <is>
          <t>trypsin 1</t>
        </is>
      </c>
    </row>
    <row r="3983">
      <c r="A3983" s="1" t="n">
        <v>3981</v>
      </c>
      <c r="B3983" t="inlineStr">
        <is>
          <t>KFFQKDR</t>
        </is>
      </c>
      <c r="C3983" t="inlineStr">
        <is>
          <t>P26599</t>
        </is>
      </c>
      <c r="D3983" t="inlineStr">
        <is>
          <t>PTBP1_HUMAN</t>
        </is>
      </c>
      <c r="E398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3983" t="inlineStr">
        <is>
          <t>RecName: Full=Polypyrimidine tract-binding protein 1; Short=PTB; AltName: Full=57 kDa RNA-binding protein PPTB-1; AltName: Full=Heterogeneous nuclear ribonucleoprotein I; Short=hnRNP I;</t>
        </is>
      </c>
      <c r="G398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398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398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3983" t="inlineStr"/>
      <c r="K3983" t="n">
        <v>557</v>
      </c>
      <c r="L3983" t="n">
        <v>511</v>
      </c>
      <c r="M3983" t="n">
        <v>517</v>
      </c>
      <c r="N3983" t="n">
        <v>510</v>
      </c>
      <c r="O3983" t="inlineStr">
        <is>
          <t>VKGF(510).(511)KFFQKDR</t>
        </is>
      </c>
      <c r="P3983" t="inlineStr">
        <is>
          <t>VKGFKFFQ</t>
        </is>
      </c>
      <c r="Q3983" t="inlineStr">
        <is>
          <t>Internal</t>
        </is>
      </c>
      <c r="R3983" t="inlineStr"/>
      <c r="S3983" t="inlineStr"/>
      <c r="T3983" t="inlineStr"/>
    </row>
    <row r="3984">
      <c r="A3984" s="1" t="n">
        <v>3982</v>
      </c>
      <c r="B3984" t="inlineStr">
        <is>
          <t>MQQGGAPSPFDR</t>
        </is>
      </c>
      <c r="C3984" t="inlineStr">
        <is>
          <t>Q01813</t>
        </is>
      </c>
      <c r="D3984" t="inlineStr">
        <is>
          <t>PFKAP_HUMAN</t>
        </is>
      </c>
      <c r="E39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39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39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39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39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3984" t="inlineStr"/>
      <c r="K3984" t="n">
        <v>784</v>
      </c>
      <c r="L3984" t="n">
        <v>672</v>
      </c>
      <c r="M3984" t="n">
        <v>683</v>
      </c>
      <c r="N3984" t="n">
        <v>671</v>
      </c>
      <c r="O3984" t="inlineStr">
        <is>
          <t>VLGH(671).(672)MQQGGAPSPFDR</t>
        </is>
      </c>
      <c r="P3984" t="inlineStr">
        <is>
          <t>VLGHMQQG</t>
        </is>
      </c>
      <c r="Q3984" t="inlineStr">
        <is>
          <t>Internal</t>
        </is>
      </c>
      <c r="R3984" t="inlineStr"/>
      <c r="S3984" t="inlineStr"/>
      <c r="T3984" t="inlineStr"/>
    </row>
    <row r="3985">
      <c r="A3985" s="1" t="n">
        <v>3983</v>
      </c>
      <c r="B3985" t="inlineStr">
        <is>
          <t>HPLLHIQKTPADCPVIAIDSFR</t>
        </is>
      </c>
      <c r="C3985" t="inlineStr">
        <is>
          <t>Q9BS26</t>
        </is>
      </c>
      <c r="D3985" t="inlineStr">
        <is>
          <t>ERP44_HUMAN</t>
        </is>
      </c>
      <c r="E398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985" t="inlineStr">
        <is>
          <t>RecName: Full=Endoplasmic reticulum resident protein 44; Short=ER protein 44; Short=ERp44; AltName: Full=Thioredoxin domain-containing protein 4; Flags: Precursor;</t>
        </is>
      </c>
      <c r="G3985" t="inlineStr">
        <is>
          <t>3D-structure|Chaperone|Direct protein sequencing|Disulfide bond|Endoplasmic reticulum|Reference proteome|Signal|Stress response</t>
        </is>
      </c>
      <c r="H3985" t="inlineStr">
        <is>
          <t>GO:0009986|GO:0005788|GO:0005789|GO:0005793|GO:0070062|GO:0005576|GO:0035580|GO:0003756|GO:0045454|GO:0009100|GO:0006457|GO:0034976|GO:0006986</t>
        </is>
      </c>
      <c r="I398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985" t="inlineStr"/>
      <c r="K3985" t="n">
        <v>406</v>
      </c>
      <c r="L3985" t="n">
        <v>306</v>
      </c>
      <c r="M3985" t="n">
        <v>327</v>
      </c>
      <c r="N3985" t="n">
        <v>305</v>
      </c>
      <c r="O3985" t="inlineStr">
        <is>
          <t>DKFR(305).(306)HPLLHIQKTPADCPVIAIDSFR</t>
        </is>
      </c>
      <c r="P3985" t="inlineStr">
        <is>
          <t>DKFRHPLL</t>
        </is>
      </c>
      <c r="Q3985" t="inlineStr">
        <is>
          <t>Internal</t>
        </is>
      </c>
      <c r="R3985" t="inlineStr"/>
      <c r="S3985" t="inlineStr"/>
      <c r="T3985" t="inlineStr"/>
    </row>
    <row r="3986">
      <c r="A3986" s="1" t="n">
        <v>3984</v>
      </c>
      <c r="B3986" t="inlineStr">
        <is>
          <t>TATPQQAQEVHEKLR</t>
        </is>
      </c>
      <c r="C3986" t="inlineStr">
        <is>
          <t>P60174-1</t>
        </is>
      </c>
      <c r="D3986" t="inlineStr">
        <is>
          <t>TPIS_HUMAN</t>
        </is>
      </c>
      <c r="E398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986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986" t="inlineStr"/>
      <c r="H3986" t="inlineStr"/>
      <c r="I3986" t="inlineStr"/>
      <c r="J3986" t="inlineStr"/>
      <c r="K3986" t="n">
        <v>249</v>
      </c>
      <c r="L3986" t="n">
        <v>176</v>
      </c>
      <c r="M3986" t="n">
        <v>190</v>
      </c>
      <c r="N3986" t="n">
        <v>175</v>
      </c>
      <c r="O3986" t="inlineStr">
        <is>
          <t>GTGK(175).(176)TATPQQAQEVHEKLR</t>
        </is>
      </c>
      <c r="P3986" t="inlineStr">
        <is>
          <t>GTGKTATP</t>
        </is>
      </c>
      <c r="Q3986" t="inlineStr">
        <is>
          <t>Internal</t>
        </is>
      </c>
      <c r="R3986" t="inlineStr"/>
      <c r="S3986" t="inlineStr">
        <is>
          <t>S01.151</t>
        </is>
      </c>
      <c r="T3986" t="inlineStr">
        <is>
          <t>trypsin 1</t>
        </is>
      </c>
    </row>
    <row r="3987">
      <c r="A3987" s="1" t="n">
        <v>3985</v>
      </c>
      <c r="B3987" t="inlineStr">
        <is>
          <t>IQEIIEQLDVTTSEYEKEKLNER</t>
        </is>
      </c>
      <c r="C3987" t="inlineStr">
        <is>
          <t>P10809</t>
        </is>
      </c>
      <c r="D3987" t="inlineStr">
        <is>
          <t>CH60_HUMAN</t>
        </is>
      </c>
      <c r="E398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8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8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8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8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87" t="inlineStr"/>
      <c r="K3987" t="n">
        <v>573</v>
      </c>
      <c r="L3987" t="n">
        <v>371</v>
      </c>
      <c r="M3987" t="n">
        <v>393</v>
      </c>
      <c r="N3987" t="n">
        <v>370</v>
      </c>
      <c r="O3987" t="inlineStr">
        <is>
          <t>IEKR(370).(371)IQEIIEQLDVTTSEYEKEKLNER</t>
        </is>
      </c>
      <c r="P3987" t="inlineStr">
        <is>
          <t>IEKRIQEI</t>
        </is>
      </c>
      <c r="Q3987" t="inlineStr">
        <is>
          <t>Internal</t>
        </is>
      </c>
      <c r="R3987" t="inlineStr"/>
      <c r="S3987" t="inlineStr">
        <is>
          <t>S01.151</t>
        </is>
      </c>
      <c r="T3987" t="inlineStr">
        <is>
          <t>trypsin 1</t>
        </is>
      </c>
    </row>
    <row r="3988">
      <c r="A3988" s="1" t="n">
        <v>3986</v>
      </c>
      <c r="B3988" t="inlineStr">
        <is>
          <t>LFGEKFR</t>
        </is>
      </c>
      <c r="C3988" t="inlineStr">
        <is>
          <t>P09960</t>
        </is>
      </c>
      <c r="D3988" t="inlineStr">
        <is>
          <t>LKHA4_HUMAN</t>
        </is>
      </c>
      <c r="E3988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3988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3988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3988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3988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3988" t="inlineStr"/>
      <c r="K3988" t="n">
        <v>611</v>
      </c>
      <c r="L3988" t="n">
        <v>333</v>
      </c>
      <c r="M3988" t="n">
        <v>339</v>
      </c>
      <c r="N3988" t="n">
        <v>332</v>
      </c>
      <c r="O3988" t="inlineStr">
        <is>
          <t>ICGR(332).(333)LFGEKFR</t>
        </is>
      </c>
      <c r="P3988" t="inlineStr">
        <is>
          <t>ICGRLFGE</t>
        </is>
      </c>
      <c r="Q3988" t="inlineStr">
        <is>
          <t>Internal</t>
        </is>
      </c>
      <c r="R3988" t="inlineStr"/>
      <c r="S3988" t="inlineStr"/>
      <c r="T3988" t="inlineStr"/>
    </row>
    <row r="3989">
      <c r="A3989" s="1" t="n">
        <v>3987</v>
      </c>
      <c r="B3989" t="inlineStr">
        <is>
          <t>ECELSPGVNR</t>
        </is>
      </c>
      <c r="C3989" t="inlineStr">
        <is>
          <t>Q9BXP5</t>
        </is>
      </c>
      <c r="D3989" t="inlineStr">
        <is>
          <t>SRRT_HUMAN</t>
        </is>
      </c>
      <c r="E3989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3989" t="inlineStr">
        <is>
          <t>RecName: Full=Serrate RNA effector molecule homolog; AltName: Full=Arsenite-resistance protein 2;</t>
        </is>
      </c>
      <c r="G3989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3989" t="inlineStr">
        <is>
          <t>GO:0005737|GO:0016604|GO:0005654|GO:0032991|GO:1990904|GO:0003677|GO:0140262|GO:0030674|GO:0003723|GO:0006397|GO:0097150|GO:0050769|GO:0031053|GO:0006355|GO:0046685</t>
        </is>
      </c>
      <c r="I3989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3989" t="inlineStr"/>
      <c r="K3989" t="n">
        <v>876</v>
      </c>
      <c r="L3989" t="n">
        <v>489</v>
      </c>
      <c r="M3989" t="n">
        <v>498</v>
      </c>
      <c r="N3989" t="n">
        <v>488</v>
      </c>
      <c r="O3989" t="inlineStr">
        <is>
          <t>IRLR(488).(489)ECELSPGVNR</t>
        </is>
      </c>
      <c r="P3989" t="inlineStr">
        <is>
          <t>IRLRECEL</t>
        </is>
      </c>
      <c r="Q3989" t="inlineStr">
        <is>
          <t>Internal</t>
        </is>
      </c>
      <c r="R3989" t="inlineStr"/>
      <c r="S3989" t="inlineStr"/>
      <c r="T3989" t="inlineStr"/>
    </row>
    <row r="3990">
      <c r="A3990" s="1" t="n">
        <v>3988</v>
      </c>
      <c r="B3990" t="inlineStr">
        <is>
          <t>DNLTLWTSDQQDDDGGEGNN</t>
        </is>
      </c>
      <c r="C3990" t="inlineStr">
        <is>
          <t>P61981</t>
        </is>
      </c>
      <c r="D3990" t="inlineStr">
        <is>
          <t>1433G_HUMAN</t>
        </is>
      </c>
      <c r="E399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3990" t="inlineStr">
        <is>
          <t>RecName: Full=14-3-3 protein gamma; AltName: Full=Protein kinase C inhibitor protein 1; Short=KCIP-1; Contains: RecName: Full=14-3-3 protein gamma, N-terminally processed;</t>
        </is>
      </c>
      <c r="G3990" t="inlineStr">
        <is>
          <t>3D-structure|Acetylation|Cytoplasm|Direct protein sequencing|Disease variant|Epilepsy|Phosphoprotein|Reference proteome</t>
        </is>
      </c>
      <c r="H3990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3990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3990" t="inlineStr"/>
      <c r="K3990" t="n">
        <v>247</v>
      </c>
      <c r="L3990" t="n">
        <v>228</v>
      </c>
      <c r="M3990" t="n">
        <v>247</v>
      </c>
      <c r="N3990" t="n">
        <v>227</v>
      </c>
      <c r="O3990" t="inlineStr">
        <is>
          <t>QLLR(227).(228)DNLTLWTSDQQDDDGGEGNN</t>
        </is>
      </c>
      <c r="P3990" t="inlineStr">
        <is>
          <t>QLLRDNLT</t>
        </is>
      </c>
      <c r="Q3990" t="inlineStr">
        <is>
          <t>Internal</t>
        </is>
      </c>
      <c r="R3990" t="inlineStr"/>
      <c r="S3990" t="inlineStr">
        <is>
          <t>S01.151</t>
        </is>
      </c>
      <c r="T3990" t="inlineStr">
        <is>
          <t>trypsin 1</t>
        </is>
      </c>
    </row>
    <row r="3991">
      <c r="A3991" s="1" t="n">
        <v>3989</v>
      </c>
      <c r="B3991" t="inlineStr">
        <is>
          <t>VLTEDEMGHPEIGDAIAR</t>
        </is>
      </c>
      <c r="C3991" t="inlineStr">
        <is>
          <t>P14324-2</t>
        </is>
      </c>
      <c r="D3991" t="inlineStr">
        <is>
          <t>FPPS_HUMAN</t>
        </is>
      </c>
      <c r="E3991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991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991" t="inlineStr"/>
      <c r="H3991" t="inlineStr"/>
      <c r="I3991" t="inlineStr"/>
      <c r="J3991" t="inlineStr"/>
      <c r="K3991" t="n">
        <v>353</v>
      </c>
      <c r="L3991" t="n">
        <v>27</v>
      </c>
      <c r="M3991" t="n">
        <v>44</v>
      </c>
      <c r="N3991" t="n">
        <v>26</v>
      </c>
      <c r="O3991" t="inlineStr">
        <is>
          <t>QIVR(26).(27)VLTEDEMGHPEIGDAIAR</t>
        </is>
      </c>
      <c r="P3991" t="inlineStr">
        <is>
          <t>QIVRVLTE</t>
        </is>
      </c>
      <c r="Q3991" t="inlineStr">
        <is>
          <t>Internal</t>
        </is>
      </c>
      <c r="R3991" t="inlineStr"/>
      <c r="S3991" t="inlineStr"/>
      <c r="T3991" t="inlineStr"/>
    </row>
    <row r="3992">
      <c r="A3992" s="1" t="n">
        <v>3990</v>
      </c>
      <c r="B3992" t="inlineStr">
        <is>
          <t>EESDGEYDEFGR</t>
        </is>
      </c>
      <c r="C3992" t="inlineStr">
        <is>
          <t>O95218</t>
        </is>
      </c>
      <c r="D3992" t="inlineStr">
        <is>
          <t>ZRAB2_HUMAN</t>
        </is>
      </c>
      <c r="E3992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3992" t="inlineStr">
        <is>
          <t>RecName: Full=Zinc finger Ran-binding domain-containing protein 2; AltName: Full=Zinc finger protein 265; AltName: Full=Zinc finger, splicing;</t>
        </is>
      </c>
      <c r="G3992" t="inlineStr">
        <is>
          <t>3D-structure|Acetylation|Alternative splicing|Metal-binding|mRNA processing|mRNA splicing|Nucleus|Phosphoprotein|Reference proteome|Repeat|RNA-binding|Zinc|Zinc-finger</t>
        </is>
      </c>
      <c r="H3992" t="inlineStr">
        <is>
          <t>GO:0005654|GO:0001530|GO:0046872|GO:0003723|GO:0006397|GO:0008380</t>
        </is>
      </c>
      <c r="I3992" t="inlineStr">
        <is>
          <t>C:nucleoplasm|F:lipopolysaccharide binding|F:metal ion binding|F:RNA binding|P:mRNA processing|P:RNA splicing</t>
        </is>
      </c>
      <c r="J3992" t="inlineStr"/>
      <c r="K3992" t="n">
        <v>330</v>
      </c>
      <c r="L3992" t="n">
        <v>118</v>
      </c>
      <c r="M3992" t="n">
        <v>129</v>
      </c>
      <c r="N3992" t="n">
        <v>117</v>
      </c>
      <c r="O3992" t="inlineStr">
        <is>
          <t>YIER(117).(118)EESDGEYDEFGR</t>
        </is>
      </c>
      <c r="P3992" t="inlineStr">
        <is>
          <t>YIEREESD</t>
        </is>
      </c>
      <c r="Q3992" t="inlineStr">
        <is>
          <t>Internal</t>
        </is>
      </c>
      <c r="R3992" t="inlineStr"/>
      <c r="S3992" t="inlineStr"/>
      <c r="T3992" t="inlineStr"/>
    </row>
    <row r="3993">
      <c r="A3993" s="1" t="n">
        <v>3991</v>
      </c>
      <c r="B3993" t="inlineStr">
        <is>
          <t>DGETPDPEDPSR</t>
        </is>
      </c>
      <c r="C3993" t="inlineStr">
        <is>
          <t>P09960</t>
        </is>
      </c>
      <c r="D3993" t="inlineStr">
        <is>
          <t>LKHA4_HUMAN</t>
        </is>
      </c>
      <c r="E399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399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399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399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399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3993" t="inlineStr"/>
      <c r="K3993" t="n">
        <v>611</v>
      </c>
      <c r="L3993" t="n">
        <v>176</v>
      </c>
      <c r="M3993" t="n">
        <v>187</v>
      </c>
      <c r="N3993" t="n">
        <v>175</v>
      </c>
      <c r="O3993" t="inlineStr">
        <is>
          <t>SAIR(175).(176)DGETPDPEDPSR</t>
        </is>
      </c>
      <c r="P3993" t="inlineStr">
        <is>
          <t>SAIRDGET</t>
        </is>
      </c>
      <c r="Q3993" t="inlineStr">
        <is>
          <t>Internal</t>
        </is>
      </c>
      <c r="R3993" t="inlineStr"/>
      <c r="S3993" t="inlineStr">
        <is>
          <t>S01.151</t>
        </is>
      </c>
      <c r="T3993" t="inlineStr">
        <is>
          <t>trypsin 1</t>
        </is>
      </c>
    </row>
    <row r="3994">
      <c r="A3994" s="1" t="n">
        <v>3992</v>
      </c>
      <c r="B3994" t="inlineStr">
        <is>
          <t>ELEFYLR</t>
        </is>
      </c>
      <c r="C3994" t="inlineStr">
        <is>
          <t>P62241</t>
        </is>
      </c>
      <c r="D3994" t="inlineStr">
        <is>
          <t>RS8_HUMAN</t>
        </is>
      </c>
      <c r="E399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3994" t="inlineStr">
        <is>
          <t>RecName: Full=Small ribosomal subunit protein eS8 {ECO:0000303|PubMed:24524803}; AltName: Full=40S ribosomal protein S8;</t>
        </is>
      </c>
      <c r="G399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399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399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3994" t="inlineStr"/>
      <c r="K3994" t="n">
        <v>208</v>
      </c>
      <c r="L3994" t="n">
        <v>194</v>
      </c>
      <c r="M3994" t="n">
        <v>200</v>
      </c>
      <c r="N3994" t="n">
        <v>193</v>
      </c>
      <c r="O3994" t="inlineStr">
        <is>
          <t>LEGK(193).(194)ELEFYLR</t>
        </is>
      </c>
      <c r="P3994" t="inlineStr">
        <is>
          <t>LEGKELEF</t>
        </is>
      </c>
      <c r="Q3994" t="inlineStr">
        <is>
          <t>Internal</t>
        </is>
      </c>
      <c r="R3994" t="inlineStr"/>
      <c r="S3994" t="inlineStr">
        <is>
          <t>S01.151</t>
        </is>
      </c>
      <c r="T3994" t="inlineStr">
        <is>
          <t>trypsin 1</t>
        </is>
      </c>
    </row>
    <row r="3995">
      <c r="A3995" s="1" t="n">
        <v>3993</v>
      </c>
      <c r="B3995" t="inlineStr">
        <is>
          <t>QAQIEVVPSASALIIKALKEPPR</t>
        </is>
      </c>
      <c r="C3995" t="inlineStr">
        <is>
          <t>P30050</t>
        </is>
      </c>
      <c r="D3995" t="inlineStr">
        <is>
          <t>RL12_HUMAN</t>
        </is>
      </c>
      <c r="E3995" t="inlineStr">
        <is>
          <t>MPPKFDPNEIKVVYLRCTGGEVGATSALAPKIGPLGLSPKKVGDDIAKATGDWKGLRITVKLTIQNRQAQIEVVPSASALIIKALKEPPRDRKKQKNIKHSGNITFDEIVNIARQMRHRSLARELSGTIKEILGTAQSVGCNVDGRHPHDIIDDINSGAVECPAS</t>
        </is>
      </c>
      <c r="F3995" t="inlineStr">
        <is>
          <t>RecName: Full=Large ribosomal subunit protein uL11 {ECO:0000303|PubMed:24524803}; AltName: Full=60S ribosomal protein L12;</t>
        </is>
      </c>
      <c r="G3995" t="inlineStr">
        <is>
          <t>3D-structure|Acetylation|Alternative splicing|Isopeptide bond|Phosphoprotein|Reference proteome|Ribonucleoprotein|Ribosomal protein|RNA-binding|Ubl conjugation</t>
        </is>
      </c>
      <c r="H3995" t="inlineStr">
        <is>
          <t>GO:0005737|GO:0005829|GO:0022625|GO:0022626|GO:0070062|GO:0005925|GO:0016020|GO:0005730|GO:0014069|GO:0070180|GO:0003723|GO:0003735|GO:0002181|GO:0006412</t>
        </is>
      </c>
      <c r="I399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3995" t="inlineStr"/>
      <c r="K3995" t="n">
        <v>165</v>
      </c>
      <c r="L3995" t="n">
        <v>68</v>
      </c>
      <c r="M3995" t="n">
        <v>90</v>
      </c>
      <c r="N3995" t="n">
        <v>67</v>
      </c>
      <c r="O3995" t="inlineStr">
        <is>
          <t>IQNR(67).(68)QAQIEVVPSASALIIKALKEPPR</t>
        </is>
      </c>
      <c r="P3995" t="inlineStr">
        <is>
          <t>IQNRQAQI</t>
        </is>
      </c>
      <c r="Q3995" t="inlineStr">
        <is>
          <t>Internal</t>
        </is>
      </c>
      <c r="R3995" t="inlineStr"/>
      <c r="S3995" t="inlineStr">
        <is>
          <t>S01.151</t>
        </is>
      </c>
      <c r="T3995" t="inlineStr">
        <is>
          <t>trypsin 1</t>
        </is>
      </c>
    </row>
    <row r="3996">
      <c r="A3996" s="1" t="n">
        <v>3994</v>
      </c>
      <c r="B3996" t="inlineStr">
        <is>
          <t>LVGIISSR</t>
        </is>
      </c>
      <c r="C3996" t="inlineStr">
        <is>
          <t>P12268</t>
        </is>
      </c>
      <c r="D3996" t="inlineStr">
        <is>
          <t>IMDH2_HUMAN</t>
        </is>
      </c>
      <c r="E399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399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399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399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399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3996" t="inlineStr"/>
      <c r="K3996" t="n">
        <v>514</v>
      </c>
      <c r="L3996" t="n">
        <v>154</v>
      </c>
      <c r="M3996" t="n">
        <v>161</v>
      </c>
      <c r="N3996" t="n">
        <v>153</v>
      </c>
      <c r="O3996" t="inlineStr">
        <is>
          <t>MGSR(153).(154)LVGIISSR</t>
        </is>
      </c>
      <c r="P3996" t="inlineStr">
        <is>
          <t>MGSRLVGI</t>
        </is>
      </c>
      <c r="Q3996" t="inlineStr">
        <is>
          <t>Internal</t>
        </is>
      </c>
      <c r="R3996" t="inlineStr"/>
      <c r="S3996" t="inlineStr"/>
      <c r="T3996" t="inlineStr"/>
    </row>
    <row r="3997">
      <c r="A3997" s="1" t="n">
        <v>3995</v>
      </c>
      <c r="B3997" t="inlineStr">
        <is>
          <t>LALGDDSPALKEKR</t>
        </is>
      </c>
      <c r="C3997" t="inlineStr">
        <is>
          <t>P17174</t>
        </is>
      </c>
      <c r="D3997" t="inlineStr">
        <is>
          <t>AATC_HUMAN</t>
        </is>
      </c>
      <c r="E399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399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3997" t="inlineStr">
        <is>
          <t>3D-structure|Alternative splicing|Amino-acid biosynthesis|Aminotransferase|Cytoplasm|Direct protein sequencing|Phosphoprotein|Pyridoxal phosphate|Reference proteome|Transferase</t>
        </is>
      </c>
      <c r="H399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399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3997" t="inlineStr"/>
      <c r="K3997" t="n">
        <v>413</v>
      </c>
      <c r="L3997" t="n">
        <v>87</v>
      </c>
      <c r="M3997" t="n">
        <v>100</v>
      </c>
      <c r="N3997" t="n">
        <v>86</v>
      </c>
      <c r="O3997" t="inlineStr">
        <is>
          <t>CASR(86).(87)LALGDDSPALKEKR</t>
        </is>
      </c>
      <c r="P3997" t="inlineStr">
        <is>
          <t>CASRLALG</t>
        </is>
      </c>
      <c r="Q3997" t="inlineStr">
        <is>
          <t>Internal</t>
        </is>
      </c>
      <c r="R3997" t="inlineStr"/>
      <c r="S3997" t="inlineStr">
        <is>
          <t>S01.151</t>
        </is>
      </c>
      <c r="T3997" t="inlineStr">
        <is>
          <t>trypsin 1</t>
        </is>
      </c>
    </row>
    <row r="3998">
      <c r="A3998" s="1" t="n">
        <v>3996</v>
      </c>
      <c r="B3998" t="inlineStr">
        <is>
          <t>INVYYNESSSQKYVPR</t>
        </is>
      </c>
      <c r="C3998" t="inlineStr">
        <is>
          <t>Q9BUF5</t>
        </is>
      </c>
      <c r="D3998" t="inlineStr">
        <is>
          <t>TBB6_HUMAN</t>
        </is>
      </c>
      <c r="E399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998" t="inlineStr">
        <is>
          <t>RecName: Full=Tubulin beta-6 chain; AltName: Full=Tubulin beta class V;</t>
        </is>
      </c>
      <c r="G3998" t="inlineStr">
        <is>
          <t>Cytoplasm|Cytoskeleton|Disease variant|GTP-binding|Isopeptide bond|Magnesium|Metal-binding|Microtubule|Nucleotide-binding|Phosphoprotein|Reference proteome</t>
        </is>
      </c>
      <c r="H3998" t="inlineStr">
        <is>
          <t>GO:0005737|GO:0070062|GO:0045171|GO:0005874|GO:0015630|GO:0072686|GO:0005634|GO:0005525|GO:0003924|GO:0046872|GO:0005200|GO:0000226|GO:0000278</t>
        </is>
      </c>
      <c r="I399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998" t="inlineStr"/>
      <c r="K3998" t="n">
        <v>446</v>
      </c>
      <c r="L3998" t="n">
        <v>47</v>
      </c>
      <c r="M3998" t="n">
        <v>62</v>
      </c>
      <c r="N3998" t="n">
        <v>46</v>
      </c>
      <c r="O3998" t="inlineStr">
        <is>
          <t>QLER(46).(47)INVYYNESSSQKYVPR</t>
        </is>
      </c>
      <c r="P3998" t="inlineStr">
        <is>
          <t>QLERINVY</t>
        </is>
      </c>
      <c r="Q3998" t="inlineStr">
        <is>
          <t>Internal</t>
        </is>
      </c>
      <c r="R3998" t="inlineStr"/>
      <c r="S3998" t="inlineStr">
        <is>
          <t>S01.151</t>
        </is>
      </c>
      <c r="T3998" t="inlineStr">
        <is>
          <t>trypsin 1</t>
        </is>
      </c>
    </row>
    <row r="3999">
      <c r="A3999" s="1" t="n">
        <v>3997</v>
      </c>
      <c r="B3999" t="inlineStr">
        <is>
          <t>ASQEIPASPFR</t>
        </is>
      </c>
      <c r="C3999" t="inlineStr">
        <is>
          <t>O75369</t>
        </is>
      </c>
      <c r="D3999" t="inlineStr">
        <is>
          <t>FLNB_HUMAN</t>
        </is>
      </c>
      <c r="E399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99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99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99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99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999" t="inlineStr"/>
      <c r="K3999" t="n">
        <v>2602</v>
      </c>
      <c r="L3999" t="n">
        <v>826</v>
      </c>
      <c r="M3999" t="n">
        <v>836</v>
      </c>
      <c r="N3999" t="n">
        <v>825</v>
      </c>
      <c r="O3999" t="inlineStr">
        <is>
          <t>KVLF(825).(826)ASQEIPASPFR</t>
        </is>
      </c>
      <c r="P3999" t="inlineStr">
        <is>
          <t>KVLFASQE</t>
        </is>
      </c>
      <c r="Q3999" t="inlineStr">
        <is>
          <t>Internal</t>
        </is>
      </c>
      <c r="R3999" t="inlineStr"/>
      <c r="S3999" t="inlineStr">
        <is>
          <t>C01.009|C01.032|C01.034</t>
        </is>
      </c>
      <c r="T3999" t="inlineStr">
        <is>
          <t>cathepsin V|cathepsin L|cathepsin S</t>
        </is>
      </c>
    </row>
    <row r="4000">
      <c r="A4000" s="1" t="n">
        <v>3998</v>
      </c>
      <c r="B4000" t="inlineStr">
        <is>
          <t>NKFNQVESDKLR</t>
        </is>
      </c>
      <c r="C4000" t="inlineStr">
        <is>
          <t>Q10471</t>
        </is>
      </c>
      <c r="D4000" t="inlineStr">
        <is>
          <t>GALT2_HUMAN</t>
        </is>
      </c>
      <c r="E400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400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400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4000" t="inlineStr">
        <is>
          <t>GO:0005789|GO:0005576|GO:0005794|GO:0032580|GO:0000139|GO:0005795|GO:0016020|GO:0048471|GO:0030246|GO:0030145|GO:0004653|GO:0016266|GO:0051604|GO:0006493|GO:0018242|GO:0018243</t>
        </is>
      </c>
      <c r="I400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4000" t="inlineStr"/>
      <c r="K4000" t="n">
        <v>571</v>
      </c>
      <c r="L4000" t="n">
        <v>102</v>
      </c>
      <c r="M4000" t="n">
        <v>113</v>
      </c>
      <c r="N4000" t="n">
        <v>101</v>
      </c>
      <c r="O4000" t="inlineStr">
        <is>
          <t>PYAR(101).(102)NKFNQVESDKLR</t>
        </is>
      </c>
      <c r="P4000" t="inlineStr">
        <is>
          <t>PYARNKFN</t>
        </is>
      </c>
      <c r="Q4000" t="inlineStr">
        <is>
          <t>Internal</t>
        </is>
      </c>
      <c r="R4000" t="inlineStr"/>
      <c r="S4000" t="inlineStr"/>
      <c r="T4000" t="inlineStr"/>
    </row>
    <row r="4001">
      <c r="A4001" s="1" t="n">
        <v>3999</v>
      </c>
      <c r="B4001" t="inlineStr">
        <is>
          <t>ENYVWNVLLHR</t>
        </is>
      </c>
      <c r="C4001" t="inlineStr">
        <is>
          <t>Q92538</t>
        </is>
      </c>
      <c r="D4001" t="inlineStr">
        <is>
          <t>GBF1_HUMAN</t>
        </is>
      </c>
      <c r="E4001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4001" t="inlineStr">
        <is>
          <t>RecName: Full=Golgi-specific brefeldin A-resistance guanine nucleotide exchange factor 1; Short=BFA-resistant GEF 1;</t>
        </is>
      </c>
      <c r="G4001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4001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4001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4001" t="inlineStr"/>
      <c r="K4001" t="n">
        <v>1859</v>
      </c>
      <c r="L4001" t="n">
        <v>896</v>
      </c>
      <c r="M4001" t="n">
        <v>906</v>
      </c>
      <c r="N4001" t="n">
        <v>895</v>
      </c>
      <c r="O4001" t="inlineStr">
        <is>
          <t>GLVR(895).(896)ENYVWNVLLHR</t>
        </is>
      </c>
      <c r="P4001" t="inlineStr">
        <is>
          <t>GLVRENYV</t>
        </is>
      </c>
      <c r="Q4001" t="inlineStr">
        <is>
          <t>Internal</t>
        </is>
      </c>
      <c r="R4001" t="inlineStr"/>
      <c r="S4001" t="inlineStr"/>
      <c r="T4001" t="inlineStr"/>
    </row>
    <row r="4002">
      <c r="A4002" s="1" t="n">
        <v>4000</v>
      </c>
      <c r="B4002" t="inlineStr">
        <is>
          <t>SDTSFMFQR</t>
        </is>
      </c>
      <c r="C4002" t="inlineStr">
        <is>
          <t>P09525</t>
        </is>
      </c>
      <c r="D4002" t="inlineStr">
        <is>
          <t>ANXA4_HUMAN</t>
        </is>
      </c>
      <c r="E4002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4002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4002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4002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4002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4002" t="inlineStr"/>
      <c r="K4002" t="n">
        <v>319</v>
      </c>
      <c r="L4002" t="n">
        <v>142</v>
      </c>
      <c r="M4002" t="n">
        <v>150</v>
      </c>
      <c r="N4002" t="n">
        <v>141</v>
      </c>
      <c r="O4002" t="inlineStr">
        <is>
          <t>DDIR(141).(142)SDTSFMFQR</t>
        </is>
      </c>
      <c r="P4002" t="inlineStr">
        <is>
          <t>DDIRSDTS</t>
        </is>
      </c>
      <c r="Q4002" t="inlineStr">
        <is>
          <t>Internal</t>
        </is>
      </c>
      <c r="R4002" t="inlineStr"/>
      <c r="S4002" t="inlineStr"/>
      <c r="T4002" t="inlineStr"/>
    </row>
    <row r="4003">
      <c r="A4003" s="1" t="n">
        <v>4001</v>
      </c>
      <c r="B4003" t="inlineStr">
        <is>
          <t>MTGSEFDFEEMKR</t>
        </is>
      </c>
      <c r="C4003" t="inlineStr">
        <is>
          <t>P50395</t>
        </is>
      </c>
      <c r="D4003" t="inlineStr">
        <is>
          <t>GDIB_HUMAN</t>
        </is>
      </c>
      <c r="E400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003" t="inlineStr">
        <is>
          <t>RecName: Full=Rab GDP dissociation inhibitor beta; Short=Rab GDI beta; AltName: Full=Guanosine diphosphate dissociation inhibitor 2; Short=GDI-2;</t>
        </is>
      </c>
      <c r="G4003" t="inlineStr">
        <is>
          <t>Acetylation|Alternative splicing|Cytoplasm|GTPase activation|Membrane|Phosphoprotein|Reference proteome</t>
        </is>
      </c>
      <c r="H400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00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003" t="inlineStr"/>
      <c r="K4003" t="n">
        <v>445</v>
      </c>
      <c r="L4003" t="n">
        <v>424</v>
      </c>
      <c r="M4003" t="n">
        <v>436</v>
      </c>
      <c r="N4003" t="n">
        <v>423</v>
      </c>
      <c r="O4003" t="inlineStr">
        <is>
          <t>IYKR(423).(424)MTGSEFDFEEMKR</t>
        </is>
      </c>
      <c r="P4003" t="inlineStr">
        <is>
          <t>IYKRMTGS</t>
        </is>
      </c>
      <c r="Q4003" t="inlineStr">
        <is>
          <t>Internal</t>
        </is>
      </c>
      <c r="R4003" t="inlineStr"/>
      <c r="S4003" t="inlineStr">
        <is>
          <t>S01.151</t>
        </is>
      </c>
      <c r="T4003" t="inlineStr">
        <is>
          <t>trypsin 1</t>
        </is>
      </c>
    </row>
    <row r="4004">
      <c r="A4004" s="1" t="n">
        <v>4002</v>
      </c>
      <c r="B4004" t="inlineStr">
        <is>
          <t>VEVGKDQEFTVDTR</t>
        </is>
      </c>
      <c r="C4004" t="inlineStr">
        <is>
          <t>O75369</t>
        </is>
      </c>
      <c r="D4004" t="inlineStr">
        <is>
          <t>FLNB_HUMAN</t>
        </is>
      </c>
      <c r="E400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00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00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00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00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004" t="inlineStr"/>
      <c r="K4004" t="n">
        <v>2602</v>
      </c>
      <c r="L4004" t="n">
        <v>956</v>
      </c>
      <c r="M4004" t="n">
        <v>969</v>
      </c>
      <c r="N4004" t="n">
        <v>955</v>
      </c>
      <c r="O4004" t="inlineStr">
        <is>
          <t>LENR(955).(956)VEVGKDQEFTVDTR</t>
        </is>
      </c>
      <c r="P4004" t="inlineStr">
        <is>
          <t>LENRVEVG</t>
        </is>
      </c>
      <c r="Q4004" t="inlineStr">
        <is>
          <t>Internal</t>
        </is>
      </c>
      <c r="R4004" t="inlineStr"/>
      <c r="S4004" t="inlineStr">
        <is>
          <t>S01.151</t>
        </is>
      </c>
      <c r="T4004" t="inlineStr">
        <is>
          <t>trypsin 1</t>
        </is>
      </c>
    </row>
    <row r="4005">
      <c r="A4005" s="1" t="n">
        <v>4003</v>
      </c>
      <c r="B4005" t="inlineStr">
        <is>
          <t>ESAEALATKLNKENKTLKR</t>
        </is>
      </c>
      <c r="C4005" t="inlineStr">
        <is>
          <t>A0MZ66</t>
        </is>
      </c>
      <c r="D4005" t="inlineStr">
        <is>
          <t>SHOT1_HUMAN</t>
        </is>
      </c>
      <c r="E4005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4005" t="inlineStr">
        <is>
          <t>RecName: Full=Shootin-1 {ECO:0000312|HGNC:HGNC:29319}; AltName: Full=Shootin1 {ECO:0000250|UniProtKB:A0MZ67};</t>
        </is>
      </c>
      <c r="G4005" t="inlineStr">
        <is>
          <t>Acetylation|Alternative splicing|Cell projection|Coiled coil|Cytoplasm|Cytoskeleton|Developmental protein|Direct protein sequencing|Phosphoprotein|Reference proteome</t>
        </is>
      </c>
      <c r="H4005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4005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4005" t="inlineStr"/>
      <c r="K4005" t="n">
        <v>631</v>
      </c>
      <c r="L4005" t="n">
        <v>81</v>
      </c>
      <c r="M4005" t="n">
        <v>99</v>
      </c>
      <c r="N4005" t="n">
        <v>80</v>
      </c>
      <c r="O4005" t="inlineStr">
        <is>
          <t>KTCR(80).(81)ESAEALATKLNKENKTLKR</t>
        </is>
      </c>
      <c r="P4005" t="inlineStr">
        <is>
          <t>KTCRESAE</t>
        </is>
      </c>
      <c r="Q4005" t="inlineStr">
        <is>
          <t>Internal</t>
        </is>
      </c>
      <c r="R4005" t="inlineStr"/>
      <c r="S4005" t="inlineStr"/>
      <c r="T4005" t="inlineStr"/>
    </row>
    <row r="4006">
      <c r="A4006" s="1" t="n">
        <v>4004</v>
      </c>
      <c r="B4006" t="inlineStr">
        <is>
          <t>NQVAMNPTNTVFDAKR</t>
        </is>
      </c>
      <c r="C4006" t="inlineStr">
        <is>
          <t>P11142</t>
        </is>
      </c>
      <c r="D4006" t="inlineStr">
        <is>
          <t>HSP7C_HUMAN</t>
        </is>
      </c>
      <c r="E40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0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0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0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0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006" t="inlineStr"/>
      <c r="K4006" t="n">
        <v>646</v>
      </c>
      <c r="L4006" t="n">
        <v>57</v>
      </c>
      <c r="M4006" t="n">
        <v>72</v>
      </c>
      <c r="N4006" t="n">
        <v>56</v>
      </c>
      <c r="O4006" t="inlineStr">
        <is>
          <t>DAAK(56).(57)NQVAMNPTNTVFDAKR</t>
        </is>
      </c>
      <c r="P4006" t="inlineStr">
        <is>
          <t>DAAKNQVA</t>
        </is>
      </c>
      <c r="Q4006" t="inlineStr">
        <is>
          <t>Internal</t>
        </is>
      </c>
      <c r="R4006" t="inlineStr"/>
      <c r="S4006" t="inlineStr">
        <is>
          <t>M12.001|S01.151</t>
        </is>
      </c>
      <c r="T4006" t="inlineStr">
        <is>
          <t>astacin|trypsin 1</t>
        </is>
      </c>
    </row>
    <row r="4007">
      <c r="A4007" s="1" t="n">
        <v>4005</v>
      </c>
      <c r="B4007" t="inlineStr">
        <is>
          <t>TKVVAPTISSPVCQEQLVEAGR</t>
        </is>
      </c>
      <c r="C4007" t="inlineStr">
        <is>
          <t>Q9Y490</t>
        </is>
      </c>
      <c r="D4007" t="inlineStr">
        <is>
          <t>TLN1_HUMAN</t>
        </is>
      </c>
      <c r="E400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007" t="inlineStr">
        <is>
          <t>RecName: Full=Talin-1;</t>
        </is>
      </c>
      <c r="G400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00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00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007" t="inlineStr"/>
      <c r="K4007" t="n">
        <v>2541</v>
      </c>
      <c r="L4007" t="n">
        <v>720</v>
      </c>
      <c r="M4007" t="n">
        <v>741</v>
      </c>
      <c r="N4007" t="n">
        <v>719</v>
      </c>
      <c r="O4007" t="inlineStr">
        <is>
          <t>LVAC(719).(720)TKVVAPTISSPVCQEQLVEAGR</t>
        </is>
      </c>
      <c r="P4007" t="inlineStr">
        <is>
          <t>LVACTKVV</t>
        </is>
      </c>
      <c r="Q4007" t="inlineStr">
        <is>
          <t>Internal</t>
        </is>
      </c>
      <c r="R4007" t="inlineStr"/>
      <c r="S4007" t="inlineStr"/>
      <c r="T4007" t="inlineStr"/>
    </row>
    <row r="4008">
      <c r="A4008" s="1" t="n">
        <v>4006</v>
      </c>
      <c r="B4008" t="inlineStr">
        <is>
          <t>VVNVSSIMSVR</t>
        </is>
      </c>
      <c r="C4008" t="inlineStr">
        <is>
          <t>P16152</t>
        </is>
      </c>
      <c r="D4008" t="inlineStr">
        <is>
          <t>CBR1_HUMAN</t>
        </is>
      </c>
      <c r="E400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400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4008" t="inlineStr">
        <is>
          <t>3D-structure|Acetylation|Alternative splicing|Cytoplasm|Direct protein sequencing|Lipid metabolism|NADP|Oxidoreductase|Phosphoprotein|Reference proteome</t>
        </is>
      </c>
      <c r="H4008" t="inlineStr">
        <is>
          <t>GO:0005829|GO:0070062|GO:1903561|GO:0047021|GO:0047020|GO:0008106|GO:0004090|GO:0016655|GO:0016616|GO:0050221|GO:0019371|GO:0030855|GO:0008211|GO:2000379|GO:0042373|GO:0006805</t>
        </is>
      </c>
      <c r="I400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4008" t="inlineStr"/>
      <c r="K4008" t="n">
        <v>277</v>
      </c>
      <c r="L4008" t="n">
        <v>135</v>
      </c>
      <c r="M4008" t="n">
        <v>145</v>
      </c>
      <c r="N4008" t="n">
        <v>134</v>
      </c>
      <c r="O4008" t="inlineStr">
        <is>
          <t>PQGR(134).(135)VVNVSSIMSVR</t>
        </is>
      </c>
      <c r="P4008" t="inlineStr">
        <is>
          <t>PQGRVVNV</t>
        </is>
      </c>
      <c r="Q4008" t="inlineStr">
        <is>
          <t>Internal</t>
        </is>
      </c>
      <c r="R4008" t="inlineStr"/>
      <c r="S4008" t="inlineStr">
        <is>
          <t>S01.151</t>
        </is>
      </c>
      <c r="T4008" t="inlineStr">
        <is>
          <t>trypsin 1</t>
        </is>
      </c>
    </row>
    <row r="4009">
      <c r="A4009" s="1" t="n">
        <v>4007</v>
      </c>
      <c r="B4009" t="inlineStr">
        <is>
          <t>QGLEQFINKIAGHPLAQNER</t>
        </is>
      </c>
      <c r="C4009" t="inlineStr">
        <is>
          <t>Q9UMY4</t>
        </is>
      </c>
      <c r="D4009" t="inlineStr">
        <is>
          <t>SNX12_HUMAN</t>
        </is>
      </c>
      <c r="E4009" t="inlineStr">
        <is>
          <t>MSDTAVADTRRLNSKPQDLTDAYGPPSNFLEIDIFNPQTVGVGRARFTTYEVRMRTNLPIFKLKESCVRRRYSDFEWLKNELERDSKIVVPPLPGKALKRQLPFRGDEGIFEESFIEERRQGLEQFINKIAGHPLAQNERCLHMFLQEEAIDRNYVPGKVRQ</t>
        </is>
      </c>
      <c r="F4009" t="inlineStr">
        <is>
          <t>RecName: Full=Sorting nexin-12;</t>
        </is>
      </c>
      <c r="G4009" t="inlineStr">
        <is>
          <t>3D-structure|Acetylation|Alternative splicing|Lipid-binding|Membrane|Phosphoprotein|Protein transport|Reference proteome|Transport</t>
        </is>
      </c>
      <c r="H4009" t="inlineStr">
        <is>
          <t>GO:0005769|GO:0031901|GO:0030904|GO:0019899|GO:0035091|GO:0032266|GO:0032456|GO:0034499|GO:2000642|GO:0010629|GO:0042177|GO:0010955|GO:0051224|GO:0015031|GO:0030100</t>
        </is>
      </c>
      <c r="I4009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4009" t="inlineStr"/>
      <c r="K4009" t="n">
        <v>162</v>
      </c>
      <c r="L4009" t="n">
        <v>121</v>
      </c>
      <c r="M4009" t="n">
        <v>140</v>
      </c>
      <c r="N4009" t="n">
        <v>120</v>
      </c>
      <c r="O4009" t="inlineStr">
        <is>
          <t>EERR(120).(121)QGLEQFINKIAGHPLAQNER</t>
        </is>
      </c>
      <c r="P4009" t="inlineStr">
        <is>
          <t>EERRQGLE</t>
        </is>
      </c>
      <c r="Q4009" t="inlineStr">
        <is>
          <t>Internal</t>
        </is>
      </c>
      <c r="R4009" t="inlineStr"/>
      <c r="S4009" t="inlineStr"/>
      <c r="T4009" t="inlineStr"/>
    </row>
    <row r="4010">
      <c r="A4010" s="1" t="n">
        <v>4008</v>
      </c>
      <c r="B4010" t="inlineStr">
        <is>
          <t>VPVIVEKAPK</t>
        </is>
      </c>
      <c r="C4010" t="inlineStr">
        <is>
          <t>Q9H0R8</t>
        </is>
      </c>
      <c r="D4010" t="inlineStr">
        <is>
          <t>GBRL1_HUMAN</t>
        </is>
      </c>
      <c r="E4010" t="inlineStr">
        <is>
          <t>MKFQYKEDHPFEYRKKEGEKIRKKYPDRVPVIVEKAPKARVPDLDKRKYLVPSDLTVGQFYFLIRKRIHLRPEDALFFFVNNTIPPTSATMGQLYEDNHEEDYFLYVAYSDESVYGK</t>
        </is>
      </c>
      <c r="F4010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4010" t="inlineStr">
        <is>
          <t>3D-structure|Alternative splicing|Autophagy|Cytoplasm|Cytoplasmic vesicle|Cytoskeleton|Endoplasmic reticulum|Golgi apparatus|Lipoprotein|Membrane|Microtubule|Reference proteome</t>
        </is>
      </c>
      <c r="H4010" t="inlineStr">
        <is>
          <t>GO:0005776|GO:0000421|GO:0030659|GO:0005829|GO:0005783|GO:0005794|GO:0005874|GO:0048487|GO:0050811|GO:0030957|GO:0031625|GO:0000045|GO:0000422|GO:0006995|GO:0061723|GO:0016236</t>
        </is>
      </c>
      <c r="I4010" t="inlineStr">
        <is>
          <t>C:autophagosome|C:autophagosome membrane|C:cytoplasmic vesicle membrane|C:cytosol|C:endoplasmic reticulum|C:Golgi apparatus|C:microtubule|F:beta-tubulin binding|F:GABA receptor binding|F:Tat protein binding|F:ubiquitin protein ligase binding|P:autophagosome assembly|P:autophagy of mitochondrion|P:cellular response to nitrogen starvation|P:glycophagy|P:macroautophagy</t>
        </is>
      </c>
      <c r="J4010" t="inlineStr"/>
      <c r="K4010" t="n">
        <v>117</v>
      </c>
      <c r="L4010" t="n">
        <v>29</v>
      </c>
      <c r="M4010" t="n">
        <v>38</v>
      </c>
      <c r="N4010" t="n">
        <v>28</v>
      </c>
      <c r="O4010" t="inlineStr">
        <is>
          <t>YPDR(28).(29)VPVIVEKAPK</t>
        </is>
      </c>
      <c r="P4010" t="inlineStr">
        <is>
          <t>YPDRVPVI</t>
        </is>
      </c>
      <c r="Q4010" t="inlineStr">
        <is>
          <t>Internal</t>
        </is>
      </c>
      <c r="R4010" t="inlineStr"/>
      <c r="S4010" t="inlineStr"/>
      <c r="T4010" t="inlineStr"/>
    </row>
    <row r="4011">
      <c r="A4011" s="1" t="n">
        <v>4009</v>
      </c>
      <c r="B4011" t="inlineStr">
        <is>
          <t>VLIGVGKLLR</t>
        </is>
      </c>
      <c r="C4011" t="inlineStr">
        <is>
          <t>Q15393</t>
        </is>
      </c>
      <c r="D4011" t="inlineStr">
        <is>
          <t>SF3B3_HUMAN</t>
        </is>
      </c>
      <c r="E4011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4011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4011" t="inlineStr">
        <is>
          <t>3D-structure|Alternative splicing|Direct protein sequencing|mRNA processing|mRNA splicing|Nucleus|Phosphoprotein|Reference proteome|Spliceosome</t>
        </is>
      </c>
      <c r="H4011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4011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4011" t="inlineStr"/>
      <c r="K4011" t="n">
        <v>1217</v>
      </c>
      <c r="L4011" t="n">
        <v>959</v>
      </c>
      <c r="M4011" t="n">
        <v>968</v>
      </c>
      <c r="N4011" t="n">
        <v>958</v>
      </c>
      <c r="O4011" t="inlineStr">
        <is>
          <t>FQGR(958).(959)VLIGVGKLLR</t>
        </is>
      </c>
      <c r="P4011" t="inlineStr">
        <is>
          <t>FQGRVLIG</t>
        </is>
      </c>
      <c r="Q4011" t="inlineStr">
        <is>
          <t>Internal</t>
        </is>
      </c>
      <c r="R4011" t="inlineStr"/>
      <c r="S4011" t="inlineStr"/>
      <c r="T4011" t="inlineStr"/>
    </row>
    <row r="4012">
      <c r="A4012" s="1" t="n">
        <v>4010</v>
      </c>
      <c r="B4012" t="inlineStr">
        <is>
          <t>LTTDFNVIVEALSKSKAELMEISEDKTKIR</t>
        </is>
      </c>
      <c r="C4012" t="inlineStr">
        <is>
          <t>P05455</t>
        </is>
      </c>
      <c r="D4012" t="inlineStr">
        <is>
          <t>LA_HUMAN</t>
        </is>
      </c>
      <c r="E4012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4012" t="inlineStr">
        <is>
          <t>RecName: Full=Lupus La protein; AltName: Full=La autoantigen; AltName: Full=La ribonucleoprotein; AltName: Full=Sjoegren syndrome type B antigen; Short=SS-B;</t>
        </is>
      </c>
      <c r="G4012" t="inlineStr">
        <is>
          <t>3D-structure|Acetylation|Nucleus|Phosphoprotein|Reference proteome|RNA-binding|Systemic lupus erythematosus</t>
        </is>
      </c>
      <c r="H4012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4012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4012" t="inlineStr"/>
      <c r="K4012" t="n">
        <v>408</v>
      </c>
      <c r="L4012" t="n">
        <v>61</v>
      </c>
      <c r="M4012" t="n">
        <v>90</v>
      </c>
      <c r="N4012" t="n">
        <v>60</v>
      </c>
      <c r="O4012" t="inlineStr">
        <is>
          <t>RLNR(60).(61)LTTDFNVIVEALSKSKAELMEISEDKTKIR</t>
        </is>
      </c>
      <c r="P4012" t="inlineStr">
        <is>
          <t>RLNRLTTD</t>
        </is>
      </c>
      <c r="Q4012" t="inlineStr">
        <is>
          <t>Internal</t>
        </is>
      </c>
      <c r="R4012" t="inlineStr"/>
      <c r="S4012" t="inlineStr">
        <is>
          <t>S01.151</t>
        </is>
      </c>
      <c r="T4012" t="inlineStr">
        <is>
          <t>trypsin 1</t>
        </is>
      </c>
    </row>
    <row r="4013">
      <c r="A4013" s="1" t="n">
        <v>4011</v>
      </c>
      <c r="B4013" t="inlineStr">
        <is>
          <t>VITIMQNPR</t>
        </is>
      </c>
      <c r="C4013" t="inlineStr">
        <is>
          <t>P62269</t>
        </is>
      </c>
      <c r="D4013" t="inlineStr">
        <is>
          <t>RS18_HUMAN</t>
        </is>
      </c>
      <c r="E4013" t="inlineStr">
        <is>
          <t>MSLVIPEKFQHILRVLNTNIDGRRKIAFAITAIKGVGRRYAHVVLRKADIDLTKRAGELTEDEVERVITIMQNPRQYKIPDWFLNRQKDVKDGKYSQVLANGLDNKLREDLERLKKIRAHRGLRHFWGLRVRGQHTKTTGRRGRTVGVSKKK</t>
        </is>
      </c>
      <c r="F4013" t="inlineStr">
        <is>
          <t>RecName: Full=Small ribosomal subunit protein uS13 {ECO:0000303|PubMed:24524803}; AltName: Full=40S ribosomal protein S18; AltName: Full=Ke-3; Short=Ke3;</t>
        </is>
      </c>
      <c r="G4013" t="inlineStr">
        <is>
          <t>3D-structure|Acetylation|Cytoplasm|Direct protein sequencing|Isopeptide bond|Reference proteome|Ribonucleoprotein|Ribosomal protein|RNA-binding|rRNA-binding|Ubl conjugation</t>
        </is>
      </c>
      <c r="H4013" t="inlineStr">
        <is>
          <t>GO:0005737|GO:0005829|GO:0022626|GO:0022627|GO:0070062|GO:0005925|GO:0016020|GO:0005654|GO:0005634|GO:0014069|GO:0005840|GO:0015935|GO:0003723|GO:0019843|GO:0003735|GO:0002181|GO:0006412</t>
        </is>
      </c>
      <c r="I401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4013" t="inlineStr"/>
      <c r="K4013" t="n">
        <v>152</v>
      </c>
      <c r="L4013" t="n">
        <v>67</v>
      </c>
      <c r="M4013" t="n">
        <v>75</v>
      </c>
      <c r="N4013" t="n">
        <v>66</v>
      </c>
      <c r="O4013" t="inlineStr">
        <is>
          <t>EVER(66).(67)VITIMQNPR</t>
        </is>
      </c>
      <c r="P4013" t="inlineStr">
        <is>
          <t>EVERVITI</t>
        </is>
      </c>
      <c r="Q4013" t="inlineStr">
        <is>
          <t>Internal</t>
        </is>
      </c>
      <c r="R4013" t="inlineStr"/>
      <c r="S4013" t="inlineStr">
        <is>
          <t>S01.151</t>
        </is>
      </c>
      <c r="T4013" t="inlineStr">
        <is>
          <t>trypsin 1</t>
        </is>
      </c>
    </row>
    <row r="4014">
      <c r="A4014" s="1" t="n">
        <v>4012</v>
      </c>
      <c r="B4014" t="inlineStr">
        <is>
          <t>MVVPAALKVVR</t>
        </is>
      </c>
      <c r="C4014" t="inlineStr">
        <is>
          <t>P40429</t>
        </is>
      </c>
      <c r="D4014" t="inlineStr">
        <is>
          <t>RL13A_HUMAN</t>
        </is>
      </c>
      <c r="E4014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4014" t="inlineStr">
        <is>
          <t>RecName: Full=Large ribosomal subunit protein uL13 {ECO:0000303|PubMed:24524803}; AltName: Full=23 kDa highly basic protein; AltName: Full=60S ribosomal protein L13a;</t>
        </is>
      </c>
      <c r="G4014" t="inlineStr">
        <is>
          <t>3D-structure|Acetylation|Citrullination|Cytoplasm|Direct protein sequencing|Phosphoprotein|Reference proteome|Ribonucleoprotein|Ribosomal protein|Translation regulation</t>
        </is>
      </c>
      <c r="H4014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4014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4014" t="inlineStr"/>
      <c r="K4014" t="n">
        <v>203</v>
      </c>
      <c r="L4014" t="n">
        <v>118</v>
      </c>
      <c r="M4014" t="n">
        <v>128</v>
      </c>
      <c r="N4014" t="n">
        <v>117</v>
      </c>
      <c r="O4014" t="inlineStr">
        <is>
          <t>KKKR(117).(118)MVVPAALKVVR</t>
        </is>
      </c>
      <c r="P4014" t="inlineStr">
        <is>
          <t>KKKRMVVP</t>
        </is>
      </c>
      <c r="Q4014" t="inlineStr">
        <is>
          <t>Internal</t>
        </is>
      </c>
      <c r="R4014" t="inlineStr"/>
      <c r="S4014" t="inlineStr">
        <is>
          <t>S01.151</t>
        </is>
      </c>
      <c r="T4014" t="inlineStr">
        <is>
          <t>trypsin 1</t>
        </is>
      </c>
    </row>
    <row r="4015">
      <c r="A4015" s="1" t="n">
        <v>4013</v>
      </c>
      <c r="B4015" t="inlineStr">
        <is>
          <t>PGLSPYR</t>
        </is>
      </c>
      <c r="C4015" t="inlineStr">
        <is>
          <t>Q14697</t>
        </is>
      </c>
      <c r="D4015" t="inlineStr">
        <is>
          <t>GANAB_HUMAN</t>
        </is>
      </c>
      <c r="E401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01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01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015" t="inlineStr">
        <is>
          <t>GO:0005788|GO:0070062|GO:0017177|GO:0005794|GO:0043231|GO:0042470|GO:0016020|GO:0090599|GO:0030246|GO:0033919|GO:0003723|GO:0005975|GO:0006491</t>
        </is>
      </c>
      <c r="I401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015" t="inlineStr"/>
      <c r="K4015" t="n">
        <v>944</v>
      </c>
      <c r="L4015" t="n">
        <v>55</v>
      </c>
      <c r="M4015" t="n">
        <v>61</v>
      </c>
      <c r="N4015" t="n">
        <v>54</v>
      </c>
      <c r="O4015" t="inlineStr">
        <is>
          <t>RSIR(54).(55)PGLSPYR</t>
        </is>
      </c>
      <c r="P4015" t="inlineStr">
        <is>
          <t>RSIRPGLS</t>
        </is>
      </c>
      <c r="Q4015" t="inlineStr">
        <is>
          <t>Internal</t>
        </is>
      </c>
      <c r="R4015" t="inlineStr"/>
      <c r="S4015" t="inlineStr"/>
      <c r="T4015" t="inlineStr"/>
    </row>
    <row r="4016">
      <c r="A4016" s="1" t="n">
        <v>4014</v>
      </c>
      <c r="B4016" t="inlineStr">
        <is>
          <t>ILCTGNLCTKESYDYLKTLAGDVHIVR</t>
        </is>
      </c>
      <c r="C4016" t="inlineStr">
        <is>
          <t>Q9UBQ0</t>
        </is>
      </c>
      <c r="D4016" t="inlineStr">
        <is>
          <t>VPS29_HUMAN</t>
        </is>
      </c>
      <c r="E4016" t="inlineStr">
        <is>
          <t>MLVLVLGDLHIPHRCNSLPAKFKKLLVPGKIQHILCTGNLCTKESYDYLKTLAGDVHIVRGDFDENLNYPEQKVVTVGQFKIGLIHGHQVIPWGDMASLALLQRQFDVDILISGHTHKFEAFEHENKFYINPGSATGAYNALETNIIPSFVLMDIQASTVVTYVYQLIGDDVKVERIEYKKP</t>
        </is>
      </c>
      <c r="F4016" t="inlineStr">
        <is>
          <t>RecName: Full=Vacuolar protein sorting-associated protein 29; Short=hVPS29; AltName: Full=PEP11 homolog; AltName: Full=Vesicle protein sorting 29;</t>
        </is>
      </c>
      <c r="G4016" t="inlineStr">
        <is>
          <t>3D-structure|Acetylation|Alternative splicing|Cytoplasm|Endosome|Host-virus interaction|Membrane|Metal-binding|Protein transport|Reference proteome|Transport|Zinc</t>
        </is>
      </c>
      <c r="H4016" t="inlineStr">
        <is>
          <t>GO:0005829|GO:0005769|GO:0005768|GO:0010008|GO:0043231|GO:0005770|GO:0030904|GO:0030906|GO:0046872|GO:0032456|GO:0006886|GO:0042147</t>
        </is>
      </c>
      <c r="I4016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4016" t="inlineStr"/>
      <c r="K4016" t="n">
        <v>182</v>
      </c>
      <c r="L4016" t="n">
        <v>34</v>
      </c>
      <c r="M4016" t="n">
        <v>60</v>
      </c>
      <c r="N4016" t="n">
        <v>33</v>
      </c>
      <c r="O4016" t="inlineStr">
        <is>
          <t>KIQH(33).(34)ILCTGNLCTKESYDYLKTLAGDVHIVR</t>
        </is>
      </c>
      <c r="P4016" t="inlineStr">
        <is>
          <t>KIQHILCT</t>
        </is>
      </c>
      <c r="Q4016" t="inlineStr">
        <is>
          <t>Internal</t>
        </is>
      </c>
      <c r="R4016" t="inlineStr"/>
      <c r="S4016" t="inlineStr"/>
      <c r="T4016" t="inlineStr"/>
    </row>
    <row r="4017">
      <c r="A4017" s="1" t="n">
        <v>4015</v>
      </c>
      <c r="B4017" t="inlineStr">
        <is>
          <t>LLDSEIKIMKSEVLR</t>
        </is>
      </c>
      <c r="C4017" t="inlineStr">
        <is>
          <t>P17980</t>
        </is>
      </c>
      <c r="D4017" t="inlineStr">
        <is>
          <t>PRS6A_HUMAN</t>
        </is>
      </c>
      <c r="E4017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4017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4017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4017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4017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4017" t="inlineStr"/>
      <c r="K4017" t="n">
        <v>439</v>
      </c>
      <c r="L4017" t="n">
        <v>47</v>
      </c>
      <c r="M4017" t="n">
        <v>61</v>
      </c>
      <c r="N4017" t="n">
        <v>46</v>
      </c>
      <c r="O4017" t="inlineStr">
        <is>
          <t>QRTR(46).(47)LLDSEIKIMKSEVLR</t>
        </is>
      </c>
      <c r="P4017" t="inlineStr">
        <is>
          <t>QRTRLLDS</t>
        </is>
      </c>
      <c r="Q4017" t="inlineStr">
        <is>
          <t>Internal</t>
        </is>
      </c>
      <c r="R4017" t="inlineStr"/>
      <c r="S4017" t="inlineStr"/>
      <c r="T4017" t="inlineStr"/>
    </row>
    <row r="4018">
      <c r="A4018" s="1" t="n">
        <v>4016</v>
      </c>
      <c r="B4018" t="inlineStr">
        <is>
          <t>EEKQKKLIELQAGKKSLEDQVEMLR</t>
        </is>
      </c>
      <c r="C4018" t="inlineStr">
        <is>
          <t>P14314</t>
        </is>
      </c>
      <c r="D4018" t="inlineStr">
        <is>
          <t>GLU2B_HUMAN</t>
        </is>
      </c>
      <c r="E4018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018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018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018" t="inlineStr">
        <is>
          <t>GO:0005783|GO:0005788|GO:0017177|GO:0043231|GO:0005509|GO:0051219|GO:0005080|GO:0044325|GO:0035556|GO:0001889|GO:0006491</t>
        </is>
      </c>
      <c r="I4018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018" t="inlineStr"/>
      <c r="K4018" t="n">
        <v>528</v>
      </c>
      <c r="L4018" t="n">
        <v>153</v>
      </c>
      <c r="M4018" t="n">
        <v>177</v>
      </c>
      <c r="N4018" t="n">
        <v>152</v>
      </c>
      <c r="O4018" t="inlineStr">
        <is>
          <t>KKAR(152).(153)EEKQKKLIELQAGKKSLEDQVEMLR</t>
        </is>
      </c>
      <c r="P4018" t="inlineStr">
        <is>
          <t>KKAREEKQ</t>
        </is>
      </c>
      <c r="Q4018" t="inlineStr">
        <is>
          <t>Internal</t>
        </is>
      </c>
      <c r="R4018" t="inlineStr"/>
      <c r="S4018" t="inlineStr"/>
      <c r="T4018" t="inlineStr"/>
    </row>
    <row r="4019">
      <c r="A4019" s="1" t="n">
        <v>4017</v>
      </c>
      <c r="B4019" t="inlineStr">
        <is>
          <t>IIDGKGVLR</t>
        </is>
      </c>
      <c r="C4019" t="inlineStr">
        <is>
          <t>P32119</t>
        </is>
      </c>
      <c r="D4019" t="inlineStr">
        <is>
          <t>PRDX2_HUMAN</t>
        </is>
      </c>
      <c r="E401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01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019" t="inlineStr">
        <is>
          <t>3D-structure|Acetylation|Alternative splicing|Antioxidant|Cytoplasm|Direct protein sequencing|Disulfide bond|Oxidoreductase|Peroxidase|Phosphoprotein|Redox-active center|Reference proteome</t>
        </is>
      </c>
      <c r="H4019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401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019" t="inlineStr"/>
      <c r="K4019" t="n">
        <v>198</v>
      </c>
      <c r="L4019" t="n">
        <v>131</v>
      </c>
      <c r="M4019" t="n">
        <v>139</v>
      </c>
      <c r="N4019" t="n">
        <v>130</v>
      </c>
      <c r="O4019" t="inlineStr">
        <is>
          <t>RGLF(130).(131)IIDGKGVLR</t>
        </is>
      </c>
      <c r="P4019" t="inlineStr">
        <is>
          <t>RGLFIIDG</t>
        </is>
      </c>
      <c r="Q4019" t="inlineStr">
        <is>
          <t>Internal</t>
        </is>
      </c>
      <c r="R4019" t="inlineStr"/>
      <c r="S4019" t="inlineStr">
        <is>
          <t>C01.009|C01.036</t>
        </is>
      </c>
      <c r="T4019" t="inlineStr">
        <is>
          <t>cathepsin V|cathepsin K</t>
        </is>
      </c>
    </row>
    <row r="4020">
      <c r="A4020" s="1" t="n">
        <v>4018</v>
      </c>
      <c r="B4020" t="inlineStr">
        <is>
          <t>NAQLDCSKLETLGIGQR</t>
        </is>
      </c>
      <c r="C4020" t="inlineStr">
        <is>
          <t>Q9NZL9</t>
        </is>
      </c>
      <c r="D4020" t="inlineStr">
        <is>
          <t>MAT2B_HUMAN</t>
        </is>
      </c>
      <c r="E4020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4020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4020" t="inlineStr">
        <is>
          <t>3D-structure|Alternative splicing|Direct protein sequencing|NADP|One-carbon metabolism|Phosphoprotein|Reference proteome</t>
        </is>
      </c>
      <c r="H4020" t="inlineStr">
        <is>
          <t>GO:0005829|GO:0070062|GO:0048269|GO:0005634|GO:0019899|GO:0048270|GO:0006730|GO:0006556</t>
        </is>
      </c>
      <c r="I4020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4020" t="inlineStr"/>
      <c r="K4020" t="n">
        <v>334</v>
      </c>
      <c r="L4020" t="n">
        <v>292</v>
      </c>
      <c r="M4020" t="n">
        <v>308</v>
      </c>
      <c r="N4020" t="n">
        <v>291</v>
      </c>
      <c r="O4020" t="inlineStr">
        <is>
          <t>QRPR(291).(292)NAQLDCSKLETLGIGQR</t>
        </is>
      </c>
      <c r="P4020" t="inlineStr">
        <is>
          <t>QRPRNAQL</t>
        </is>
      </c>
      <c r="Q4020" t="inlineStr">
        <is>
          <t>Internal</t>
        </is>
      </c>
      <c r="R4020" t="inlineStr"/>
      <c r="S4020" t="inlineStr"/>
      <c r="T4020" t="inlineStr"/>
    </row>
    <row r="4021">
      <c r="A4021" s="1" t="n">
        <v>4019</v>
      </c>
      <c r="B4021" t="inlineStr">
        <is>
          <t>EKVFDVIIR</t>
        </is>
      </c>
      <c r="C4021" t="inlineStr">
        <is>
          <t>P12081</t>
        </is>
      </c>
      <c r="D4021" t="inlineStr">
        <is>
          <t>HARS1_HUMAN</t>
        </is>
      </c>
      <c r="E402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4021" t="inlineStr">
        <is>
          <t>RecName: Full=Histidine--tRNA ligase, cytoplasmic; EC=6.1.1.21 {ECO:0000269|PubMed:29235198}; AltName: Full=Histidyl-tRNA synthetase; Short=HisRS;</t>
        </is>
      </c>
      <c r="G402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4021" t="inlineStr">
        <is>
          <t>GO:0005737|GO:0005829|GO:0005739|GO:0005524|GO:0004821|GO:0042802|GO:0042803|GO:0006427|GO:0032543|GO:0006412|GO:0006418</t>
        </is>
      </c>
      <c r="I4021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4021" t="inlineStr"/>
      <c r="K4021" t="n">
        <v>509</v>
      </c>
      <c r="L4021" t="n">
        <v>74</v>
      </c>
      <c r="M4021" t="n">
        <v>82</v>
      </c>
      <c r="N4021" t="n">
        <v>73</v>
      </c>
      <c r="O4021" t="inlineStr">
        <is>
          <t>MAVR(73).(74)EKVFDVIIR</t>
        </is>
      </c>
      <c r="P4021" t="inlineStr">
        <is>
          <t>MAVREKVF</t>
        </is>
      </c>
      <c r="Q4021" t="inlineStr">
        <is>
          <t>Internal</t>
        </is>
      </c>
      <c r="R4021" t="inlineStr"/>
      <c r="S4021" t="inlineStr">
        <is>
          <t>C01.036</t>
        </is>
      </c>
      <c r="T4021" t="inlineStr">
        <is>
          <t>cathepsin K</t>
        </is>
      </c>
    </row>
    <row r="4022">
      <c r="A4022" s="1" t="n">
        <v>4020</v>
      </c>
      <c r="B4022" t="inlineStr">
        <is>
          <t>TFNTSTGGLLLPSDTKR</t>
        </is>
      </c>
      <c r="C4022" t="inlineStr">
        <is>
          <t>P12956</t>
        </is>
      </c>
      <c r="D4022" t="inlineStr">
        <is>
          <t>XRCC6_HUMAN</t>
        </is>
      </c>
      <c r="E402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402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402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402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402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4022" t="inlineStr"/>
      <c r="K4022" t="n">
        <v>609</v>
      </c>
      <c r="L4022" t="n">
        <v>302</v>
      </c>
      <c r="M4022" t="n">
        <v>318</v>
      </c>
      <c r="N4022" t="n">
        <v>301</v>
      </c>
      <c r="O4022" t="inlineStr">
        <is>
          <t>TKTR(301).(302)TFNTSTGGLLLPSDTKR</t>
        </is>
      </c>
      <c r="P4022" t="inlineStr">
        <is>
          <t>TKTRTFNT</t>
        </is>
      </c>
      <c r="Q4022" t="inlineStr">
        <is>
          <t>Internal</t>
        </is>
      </c>
      <c r="R4022" t="inlineStr"/>
      <c r="S4022" t="inlineStr">
        <is>
          <t>S01.135|S01.151</t>
        </is>
      </c>
      <c r="T4022" t="inlineStr">
        <is>
          <t>granzyme A|trypsin 1</t>
        </is>
      </c>
    </row>
    <row r="4023">
      <c r="A4023" s="1" t="n">
        <v>4021</v>
      </c>
      <c r="B4023" t="inlineStr">
        <is>
          <t>TNQELQEINR</t>
        </is>
      </c>
      <c r="C4023" t="inlineStr">
        <is>
          <t>P07355</t>
        </is>
      </c>
      <c r="D4023" t="inlineStr">
        <is>
          <t>ANXA2_HUMAN</t>
        </is>
      </c>
      <c r="E402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02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02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02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02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023" t="inlineStr"/>
      <c r="K4023" t="n">
        <v>339</v>
      </c>
      <c r="L4023" t="n">
        <v>136</v>
      </c>
      <c r="M4023" t="n">
        <v>145</v>
      </c>
      <c r="N4023" t="n">
        <v>135</v>
      </c>
      <c r="O4023" t="inlineStr">
        <is>
          <t>ICSR(135).(136)TNQELQEINR</t>
        </is>
      </c>
      <c r="P4023" t="inlineStr">
        <is>
          <t>ICSRTNQE</t>
        </is>
      </c>
      <c r="Q4023" t="inlineStr">
        <is>
          <t>Internal</t>
        </is>
      </c>
      <c r="R4023" t="inlineStr"/>
      <c r="S4023" t="inlineStr">
        <is>
          <t>S01.151</t>
        </is>
      </c>
      <c r="T4023" t="inlineStr">
        <is>
          <t>trypsin 1</t>
        </is>
      </c>
    </row>
    <row r="4024">
      <c r="A4024" s="1" t="n">
        <v>4022</v>
      </c>
      <c r="B4024" t="inlineStr">
        <is>
          <t>LDTDDLDEIEKIAN</t>
        </is>
      </c>
      <c r="C4024" t="inlineStr">
        <is>
          <t>Q9UMR2</t>
        </is>
      </c>
      <c r="D4024" t="inlineStr">
        <is>
          <t>DD19B_HUMAN</t>
        </is>
      </c>
      <c r="E4024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024" t="inlineStr">
        <is>
          <t>RecName: Full=ATP-dependent RNA helicase DDX19B; EC=3.6.4.13 {ECO:0000269|PubMed:10428971}; AltName: Full=DEAD box RNA helicase DEAD5; AltName: Full=DEAD box protein 19B;</t>
        </is>
      </c>
      <c r="G4024" t="inlineStr">
        <is>
          <t>3D-structure|Acetylation|Alternative splicing|ATP-binding|Cytoplasm|Helicase|Hydrolase|Nucleotide-binding|Nucleus|Reference proteome|RNA-binding</t>
        </is>
      </c>
      <c r="H4024" t="inlineStr">
        <is>
          <t>GO:0005737|GO:0010494|GO:0070062|GO:0016020|GO:0005635|GO:0005643|GO:0005654|GO:0005634|GO:0005524|GO:0016887|GO:0004386|GO:0003723|GO:0003724|GO:0006406|GO:0016973</t>
        </is>
      </c>
      <c r="I4024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024" t="inlineStr"/>
      <c r="K4024" t="n">
        <v>479</v>
      </c>
      <c r="L4024" t="n">
        <v>466</v>
      </c>
      <c r="M4024" t="n">
        <v>479</v>
      </c>
      <c r="N4024" t="n">
        <v>465</v>
      </c>
      <c r="O4024" t="inlineStr">
        <is>
          <t>KIER(465).(466)LDTDDLDEIEKIAN</t>
        </is>
      </c>
      <c r="P4024" t="inlineStr">
        <is>
          <t>KIERLDTD</t>
        </is>
      </c>
      <c r="Q4024" t="inlineStr">
        <is>
          <t>Internal</t>
        </is>
      </c>
      <c r="R4024" t="inlineStr"/>
      <c r="S4024" t="inlineStr">
        <is>
          <t>S01.151</t>
        </is>
      </c>
      <c r="T4024" t="inlineStr">
        <is>
          <t>trypsin 1</t>
        </is>
      </c>
    </row>
    <row r="4025">
      <c r="A4025" s="1" t="n">
        <v>4023</v>
      </c>
      <c r="B4025" t="inlineStr">
        <is>
          <t>EADNVKDKLC</t>
        </is>
      </c>
      <c r="C4025" t="inlineStr">
        <is>
          <t>Q9Y2B0</t>
        </is>
      </c>
      <c r="D4025" t="inlineStr">
        <is>
          <t>CNPY2_HUMAN</t>
        </is>
      </c>
      <c r="E4025" t="inlineStr">
        <is>
          <t>MKGWGWLALLLGALLGTAWARRSQDLHCGACRALVDELEWEIAQVDPKKTIQMGSFRINPDGSQSVVEVPYARSEAHLTELLEEICDRMKEYGEQIDPSTHRKNYVRVVGRNGESSELDLQGIRIDSDISGTLKFACESIVEEYEDELIEFFSREADNVKDKLCSKRTDLCDHALHISHDEL</t>
        </is>
      </c>
      <c r="F4025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025" t="inlineStr">
        <is>
          <t>Alternative splicing|Disulfide bond|Endoplasmic reticulum|Phosphoprotein|Reference proteome|Signal</t>
        </is>
      </c>
      <c r="H4025" t="inlineStr">
        <is>
          <t>GO:0005783|GO:0010629|GO:1905599|GO:0010988</t>
        </is>
      </c>
      <c r="I4025" t="inlineStr">
        <is>
          <t>C:endoplasmic reticulum|P:negative regulation of gene expression|P:positive regulation of low-density lipoprotein receptor activity|P:regulation of low-density lipoprotein particle clearance</t>
        </is>
      </c>
      <c r="J4025" t="inlineStr"/>
      <c r="K4025" t="n">
        <v>182</v>
      </c>
      <c r="L4025" t="n">
        <v>155</v>
      </c>
      <c r="M4025" t="n">
        <v>164</v>
      </c>
      <c r="N4025" t="n">
        <v>154</v>
      </c>
      <c r="O4025" t="inlineStr">
        <is>
          <t>FFSR(154).(155)EADNVKDKLC</t>
        </is>
      </c>
      <c r="P4025" t="inlineStr">
        <is>
          <t>FFSREADN</t>
        </is>
      </c>
      <c r="Q4025" t="inlineStr">
        <is>
          <t>Internal</t>
        </is>
      </c>
      <c r="R4025" t="inlineStr"/>
      <c r="S4025" t="inlineStr"/>
      <c r="T4025" t="inlineStr"/>
    </row>
    <row r="4026">
      <c r="A4026" s="1" t="n">
        <v>4024</v>
      </c>
      <c r="B4026" t="inlineStr">
        <is>
          <t>HIAQLAGNSDLILPVPAFNVINGGSHAGNKLAMQEF</t>
        </is>
      </c>
      <c r="C4026" t="inlineStr">
        <is>
          <t>P09104</t>
        </is>
      </c>
      <c r="D4026" t="inlineStr">
        <is>
          <t>ENOG_HUMAN</t>
        </is>
      </c>
      <c r="E4026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4026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4026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4026" t="inlineStr">
        <is>
          <t>GO:0005829|GO:0070062|GO:0005615|GO:0016020|GO:0043204|GO:0000015|GO:0001917|GO:0005886|GO:0000287|GO:0004634|GO:0061621|GO:0006094|GO:0006096</t>
        </is>
      </c>
      <c r="I4026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4026" t="inlineStr"/>
      <c r="K4026" t="n">
        <v>434</v>
      </c>
      <c r="L4026" t="n">
        <v>133</v>
      </c>
      <c r="M4026" t="n">
        <v>168</v>
      </c>
      <c r="N4026" t="n">
        <v>132</v>
      </c>
      <c r="O4026" t="inlineStr">
        <is>
          <t>PLYR(132).(133)HIAQLAGNSDLILPVPAFNVINGGSHAGNKLAMQEF</t>
        </is>
      </c>
      <c r="P4026" t="inlineStr">
        <is>
          <t>PLYRHIAQ</t>
        </is>
      </c>
      <c r="Q4026" t="inlineStr">
        <is>
          <t>Internal</t>
        </is>
      </c>
      <c r="R4026" t="inlineStr"/>
      <c r="S4026" t="inlineStr"/>
      <c r="T4026" t="inlineStr"/>
    </row>
    <row r="4027">
      <c r="A4027" s="1" t="n">
        <v>4025</v>
      </c>
      <c r="B4027" t="inlineStr">
        <is>
          <t>KQAEKNVEKKIDKYTEVLKTH</t>
        </is>
      </c>
      <c r="C4027" t="inlineStr">
        <is>
          <t>P40429</t>
        </is>
      </c>
      <c r="D4027" t="inlineStr">
        <is>
          <t>RL13A_HUMAN</t>
        </is>
      </c>
      <c r="E402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4027" t="inlineStr">
        <is>
          <t>RecName: Full=Large ribosomal subunit protein uL13 {ECO:0000303|PubMed:24524803}; AltName: Full=23 kDa highly basic protein; AltName: Full=60S ribosomal protein L13a;</t>
        </is>
      </c>
      <c r="G4027" t="inlineStr">
        <is>
          <t>3D-structure|Acetylation|Citrullination|Cytoplasm|Direct protein sequencing|Phosphoprotein|Reference proteome|Ribonucleoprotein|Ribosomal protein|Translation regulation</t>
        </is>
      </c>
      <c r="H402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402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4027" t="inlineStr"/>
      <c r="K4027" t="n">
        <v>203</v>
      </c>
      <c r="L4027" t="n">
        <v>179</v>
      </c>
      <c r="M4027" t="n">
        <v>199</v>
      </c>
      <c r="N4027" t="n">
        <v>178</v>
      </c>
      <c r="O4027" t="inlineStr">
        <is>
          <t>MRLR(178).(179)KQAEKNVEKKIDKYTEVLKTH</t>
        </is>
      </c>
      <c r="P4027" t="inlineStr">
        <is>
          <t>MRLRKQAE</t>
        </is>
      </c>
      <c r="Q4027" t="inlineStr">
        <is>
          <t>Internal</t>
        </is>
      </c>
      <c r="R4027" t="inlineStr"/>
      <c r="S4027" t="inlineStr"/>
      <c r="T4027" t="inlineStr"/>
    </row>
    <row r="4028">
      <c r="A4028" s="1" t="n">
        <v>4026</v>
      </c>
      <c r="B4028" t="inlineStr">
        <is>
          <t>KKLEMDLKDLEAHIDSANKNR</t>
        </is>
      </c>
      <c r="C4028" t="inlineStr">
        <is>
          <t>P35579</t>
        </is>
      </c>
      <c r="D4028" t="inlineStr">
        <is>
          <t>MYH9_HUMAN</t>
        </is>
      </c>
      <c r="E402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02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02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02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02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028" t="inlineStr"/>
      <c r="K4028" t="n">
        <v>1960</v>
      </c>
      <c r="L4028" t="n">
        <v>1613</v>
      </c>
      <c r="M4028" t="n">
        <v>1633</v>
      </c>
      <c r="N4028" t="n">
        <v>1612</v>
      </c>
      <c r="O4028" t="inlineStr">
        <is>
          <t>VAAR(1612).(1613)KKLEMDLKDLEAHIDSANKNR</t>
        </is>
      </c>
      <c r="P4028" t="inlineStr">
        <is>
          <t>VAARKKLE</t>
        </is>
      </c>
      <c r="Q4028" t="inlineStr">
        <is>
          <t>Internal</t>
        </is>
      </c>
      <c r="R4028" t="inlineStr"/>
      <c r="S4028" t="inlineStr"/>
      <c r="T4028" t="inlineStr"/>
    </row>
    <row r="4029">
      <c r="A4029" s="1" t="n">
        <v>4027</v>
      </c>
      <c r="B4029" t="inlineStr">
        <is>
          <t>ALVAGIDR</t>
        </is>
      </c>
      <c r="C4029" t="inlineStr">
        <is>
          <t>P61353</t>
        </is>
      </c>
      <c r="D4029" t="inlineStr">
        <is>
          <t>RL27_HUMAN</t>
        </is>
      </c>
      <c r="E4029" t="inlineStr">
        <is>
          <t>MGKFMKPGKVVLVLAGRYSGRKAVIVKNIDDGTSDRPYSHALVAGIDRYPRKVTAAMGKKKIAKRSKIKSFVKVYNYNHLMPTRYSVDIPLDKTVVNKDVFRDPALKRKARREAKVKFEERYKTGKNKWFFQKLRF</t>
        </is>
      </c>
      <c r="F4029" t="inlineStr">
        <is>
          <t>RecName: Full=Large ribosomal subunit protein eL27 {ECO:0000303|PubMed:24524803}; AltName: Full=60S ribosomal protein L27;</t>
        </is>
      </c>
      <c r="G4029" t="inlineStr">
        <is>
          <t>3D-structure|Acetylation|Cytoplasm|Diamond-Blackfan anemia|Direct protein sequencing|Endoplasmic reticulum|Reference proteome|Ribonucleoprotein|Ribosomal protein</t>
        </is>
      </c>
      <c r="H4029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4029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4029" t="inlineStr"/>
      <c r="K4029" t="n">
        <v>136</v>
      </c>
      <c r="L4029" t="n">
        <v>41</v>
      </c>
      <c r="M4029" t="n">
        <v>48</v>
      </c>
      <c r="N4029" t="n">
        <v>40</v>
      </c>
      <c r="O4029" t="inlineStr">
        <is>
          <t>PYSH(40).(41)ALVAGIDR</t>
        </is>
      </c>
      <c r="P4029" t="inlineStr">
        <is>
          <t>PYSHALVA</t>
        </is>
      </c>
      <c r="Q4029" t="inlineStr">
        <is>
          <t>Internal</t>
        </is>
      </c>
      <c r="R4029" t="inlineStr"/>
      <c r="S4029" t="inlineStr"/>
      <c r="T4029" t="inlineStr"/>
    </row>
    <row r="4030">
      <c r="A4030" s="1" t="n">
        <v>4028</v>
      </c>
      <c r="B4030" t="inlineStr">
        <is>
          <t>KGGSYSQAASSDSAQGSDVSLTACKV</t>
        </is>
      </c>
      <c r="C4030" t="inlineStr">
        <is>
          <t>P01891</t>
        </is>
      </c>
      <c r="D4030" t="inlineStr">
        <is>
          <t>HLAA_HUMAN</t>
        </is>
      </c>
      <c r="E4030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4030" t="inlineStr">
        <is>
          <t>RecName: Full=HLA class I histocompatibility antigen, A alpha chain; AltName: Full=Human leukocyte antigen A; Short=HLA-A; Flags: Precursor;</t>
        </is>
      </c>
      <c r="G4030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4030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4030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4030" t="inlineStr"/>
      <c r="K4030" t="inlineStr"/>
      <c r="L4030" t="inlineStr">
        <is>
          <t>Not found</t>
        </is>
      </c>
      <c r="M4030" t="inlineStr">
        <is>
          <t>Not found</t>
        </is>
      </c>
      <c r="N4030" t="inlineStr"/>
      <c r="O4030" t="inlineStr">
        <is>
          <t>Not found</t>
        </is>
      </c>
      <c r="P4030" t="inlineStr">
        <is>
          <t>Not found</t>
        </is>
      </c>
      <c r="Q4030" t="inlineStr">
        <is>
          <t>Not found</t>
        </is>
      </c>
      <c r="R4030" t="inlineStr"/>
      <c r="S4030" t="inlineStr"/>
      <c r="T4030" t="inlineStr"/>
    </row>
    <row r="4031">
      <c r="A4031" s="1" t="n">
        <v>4029</v>
      </c>
      <c r="B4031" t="inlineStr">
        <is>
          <t>GTLSGWILSK</t>
        </is>
      </c>
      <c r="C4031" t="inlineStr">
        <is>
          <t>P27824</t>
        </is>
      </c>
      <c r="D4031" t="inlineStr">
        <is>
          <t>CALX_HUMAN</t>
        </is>
      </c>
      <c r="E403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4031" t="inlineStr">
        <is>
          <t>RecName: Full=Calnexin; AltName: Full=IP90; AltName: Full=Major histocompatibility complex class I antigen-binding protein p88; AltName: Full=p90; Flags: Precursor;</t>
        </is>
      </c>
      <c r="G403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403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403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4031" t="inlineStr"/>
      <c r="K4031" t="n">
        <v>592</v>
      </c>
      <c r="L4031" t="n">
        <v>78</v>
      </c>
      <c r="M4031" t="n">
        <v>87</v>
      </c>
      <c r="N4031" t="n">
        <v>77</v>
      </c>
      <c r="O4031" t="inlineStr">
        <is>
          <t>SFDR(77).(78)GTLSGWILSK</t>
        </is>
      </c>
      <c r="P4031" t="inlineStr">
        <is>
          <t>SFDRGTLS</t>
        </is>
      </c>
      <c r="Q4031" t="inlineStr">
        <is>
          <t>Internal</t>
        </is>
      </c>
      <c r="R4031" t="inlineStr"/>
      <c r="S4031" t="inlineStr">
        <is>
          <t>S01.151</t>
        </is>
      </c>
      <c r="T4031" t="inlineStr">
        <is>
          <t>trypsin 1</t>
        </is>
      </c>
    </row>
    <row r="4032">
      <c r="A4032" s="1" t="n">
        <v>4030</v>
      </c>
      <c r="B4032" t="inlineStr">
        <is>
          <t>LGISSLIR</t>
        </is>
      </c>
      <c r="C4032" t="inlineStr">
        <is>
          <t>P35573</t>
        </is>
      </c>
      <c r="D4032" t="inlineStr">
        <is>
          <t>GDE_HUMAN</t>
        </is>
      </c>
      <c r="E4032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F4032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G4032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H4032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I4032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J4032" t="inlineStr"/>
      <c r="K4032" t="n">
        <v>1532</v>
      </c>
      <c r="L4032" t="n">
        <v>571</v>
      </c>
      <c r="M4032" t="n">
        <v>578</v>
      </c>
      <c r="N4032" t="n">
        <v>570</v>
      </c>
      <c r="O4032" t="inlineStr">
        <is>
          <t>FVTR(570).(571)LGISSLIR</t>
        </is>
      </c>
      <c r="P4032" t="inlineStr">
        <is>
          <t>FVTRLGIS</t>
        </is>
      </c>
      <c r="Q4032" t="inlineStr">
        <is>
          <t>Internal</t>
        </is>
      </c>
      <c r="R4032" t="inlineStr"/>
      <c r="S4032" t="inlineStr"/>
      <c r="T4032" t="inlineStr"/>
    </row>
    <row r="4033">
      <c r="A4033" s="1" t="n">
        <v>4031</v>
      </c>
      <c r="B4033" t="inlineStr">
        <is>
          <t>AGGIETIANEYSDR</t>
        </is>
      </c>
      <c r="C4033" t="inlineStr">
        <is>
          <t>P34932</t>
        </is>
      </c>
      <c r="D4033" t="inlineStr">
        <is>
          <t>HSP74_HUMAN</t>
        </is>
      </c>
      <c r="E403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033" t="inlineStr">
        <is>
          <t>RecName: Full=Heat shock 70 kDa protein 4; AltName: Full=HSP70RY; AltName: Full=Heat shock 70-related protein APG-2;</t>
        </is>
      </c>
      <c r="G4033" t="inlineStr">
        <is>
          <t>Acetylation|Alternative splicing|ATP-binding|Cytoplasm|Direct protein sequencing|Methylation|Nucleotide-binding|Phosphoprotein|Reference proteome|Stress response</t>
        </is>
      </c>
      <c r="H4033" t="inlineStr">
        <is>
          <t>GO:0005829|GO:0070062|GO:0005739|GO:0005634|GO:0005524|GO:0140662|GO:0051131|GO:0006457|GO:0045040|GO:0006986</t>
        </is>
      </c>
      <c r="I403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4033" t="inlineStr"/>
      <c r="K4033" t="n">
        <v>840</v>
      </c>
      <c r="L4033" t="n">
        <v>20</v>
      </c>
      <c r="M4033" t="n">
        <v>33</v>
      </c>
      <c r="N4033" t="n">
        <v>19</v>
      </c>
      <c r="O4033" t="inlineStr">
        <is>
          <t>AVAR(19).(20)AGGIETIANEYSDR</t>
        </is>
      </c>
      <c r="P4033" t="inlineStr">
        <is>
          <t>AVARAGGI</t>
        </is>
      </c>
      <c r="Q4033" t="inlineStr">
        <is>
          <t>Internal</t>
        </is>
      </c>
      <c r="R4033" t="inlineStr"/>
      <c r="S4033" t="inlineStr">
        <is>
          <t>S01.151</t>
        </is>
      </c>
      <c r="T4033" t="inlineStr">
        <is>
          <t>trypsin 1</t>
        </is>
      </c>
    </row>
    <row r="4034">
      <c r="A4034" s="1" t="n">
        <v>4032</v>
      </c>
      <c r="B4034" t="inlineStr">
        <is>
          <t>VVSSIEQKTEGAEKKQQ</t>
        </is>
      </c>
      <c r="C4034" t="inlineStr">
        <is>
          <t>P63104</t>
        </is>
      </c>
      <c r="D4034" t="inlineStr">
        <is>
          <t>1433Z_HUMAN</t>
        </is>
      </c>
      <c r="E403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034" t="inlineStr">
        <is>
          <t>RecName: Full=14-3-3 protein zeta/delta; AltName: Full=Protein kinase C inhibitor protein 1; Short=KCIP-1;</t>
        </is>
      </c>
      <c r="G4034" t="inlineStr">
        <is>
          <t>3D-structure|Acetylation|Alternative splicing|Cytoplasm|Direct protein sequencing|Disease variant|Host-virus interaction|Phosphoprotein|Reference proteome</t>
        </is>
      </c>
      <c r="H403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03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034" t="inlineStr"/>
      <c r="K4034" t="n">
        <v>245</v>
      </c>
      <c r="L4034" t="n">
        <v>61</v>
      </c>
      <c r="M4034" t="n">
        <v>77</v>
      </c>
      <c r="N4034" t="n">
        <v>60</v>
      </c>
      <c r="O4034" t="inlineStr">
        <is>
          <t>SSWR(60).(61)VVSSIEQKTEGAEKKQQ</t>
        </is>
      </c>
      <c r="P4034" t="inlineStr">
        <is>
          <t>SSWRVVSS</t>
        </is>
      </c>
      <c r="Q4034" t="inlineStr">
        <is>
          <t>Internal</t>
        </is>
      </c>
      <c r="R4034" t="inlineStr"/>
      <c r="S4034" t="inlineStr">
        <is>
          <t>S01.151</t>
        </is>
      </c>
      <c r="T4034" t="inlineStr">
        <is>
          <t>trypsin 1</t>
        </is>
      </c>
    </row>
    <row r="4035">
      <c r="A4035" s="1" t="n">
        <v>4033</v>
      </c>
      <c r="B4035" t="inlineStr">
        <is>
          <t>EIIQKLMLDGDR</t>
        </is>
      </c>
      <c r="C4035" t="inlineStr">
        <is>
          <t>P13797-2</t>
        </is>
      </c>
      <c r="D4035" t="inlineStr">
        <is>
          <t>PLST_HUMAN</t>
        </is>
      </c>
      <c r="E4035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4035" t="inlineStr">
        <is>
          <t>RecName: Full=Isoform 2 of Plastin-3; AltName: Full=T-plastin;</t>
        </is>
      </c>
      <c r="G4035" t="inlineStr"/>
      <c r="H4035" t="inlineStr"/>
      <c r="I4035" t="inlineStr"/>
      <c r="J4035" t="inlineStr"/>
      <c r="K4035" t="n">
        <v>617</v>
      </c>
      <c r="L4035" t="n">
        <v>33</v>
      </c>
      <c r="M4035" t="n">
        <v>44</v>
      </c>
      <c r="N4035" t="n">
        <v>32</v>
      </c>
      <c r="O4035" t="inlineStr">
        <is>
          <t>YKVR(32).(33)EIIQKLMLDGDR</t>
        </is>
      </c>
      <c r="P4035" t="inlineStr">
        <is>
          <t>YKVREIIQ</t>
        </is>
      </c>
      <c r="Q4035" t="inlineStr">
        <is>
          <t>Internal</t>
        </is>
      </c>
      <c r="R4035" t="inlineStr"/>
      <c r="S4035" t="inlineStr"/>
      <c r="T4035" t="inlineStr"/>
    </row>
    <row r="4036">
      <c r="A4036" s="1" t="n">
        <v>4034</v>
      </c>
      <c r="B4036" t="inlineStr">
        <is>
          <t>CGEIDCEDWIKKTTAR</t>
        </is>
      </c>
      <c r="C4036" t="inlineStr">
        <is>
          <t>P07814</t>
        </is>
      </c>
      <c r="D4036" t="inlineStr">
        <is>
          <t>SYEP_HUMAN</t>
        </is>
      </c>
      <c r="E403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03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03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03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03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036" t="inlineStr"/>
      <c r="K4036" t="n">
        <v>1512</v>
      </c>
      <c r="L4036" t="n">
        <v>1448</v>
      </c>
      <c r="M4036" t="n">
        <v>1463</v>
      </c>
      <c r="N4036" t="n">
        <v>1447</v>
      </c>
      <c r="O4036" t="inlineStr">
        <is>
          <t>QIPF(1447).(1448)CGEIDCEDWIKKTTAR</t>
        </is>
      </c>
      <c r="P4036" t="inlineStr">
        <is>
          <t>QIPFCGEI</t>
        </is>
      </c>
      <c r="Q4036" t="inlineStr">
        <is>
          <t>Internal</t>
        </is>
      </c>
      <c r="R4036" t="inlineStr"/>
      <c r="S4036" t="inlineStr"/>
      <c r="T4036" t="inlineStr"/>
    </row>
    <row r="4037">
      <c r="A4037" s="1" t="n">
        <v>4035</v>
      </c>
      <c r="B4037" t="inlineStr">
        <is>
          <t>EQGVLSFWR</t>
        </is>
      </c>
      <c r="C4037" t="inlineStr">
        <is>
          <t>P12236</t>
        </is>
      </c>
      <c r="D4037" t="inlineStr">
        <is>
          <t>ADT3_HUMAN</t>
        </is>
      </c>
      <c r="E403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403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403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4037" t="inlineStr">
        <is>
          <t>GO:0016020|GO:0005743|GO:0005739|GO:0005634|GO:0005744|GO:0005471|GO:0006915|GO:0140021|GO:1990544|GO:1901029</t>
        </is>
      </c>
      <c r="I403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4037" t="inlineStr"/>
      <c r="K4037" t="n">
        <v>298</v>
      </c>
      <c r="L4037" t="n">
        <v>64</v>
      </c>
      <c r="M4037" t="n">
        <v>72</v>
      </c>
      <c r="N4037" t="n">
        <v>63</v>
      </c>
      <c r="O4037" t="inlineStr">
        <is>
          <t>RIPK(63).(64)EQGVLSFWR</t>
        </is>
      </c>
      <c r="P4037" t="inlineStr">
        <is>
          <t>RIPKEQGV</t>
        </is>
      </c>
      <c r="Q4037" t="inlineStr">
        <is>
          <t>Internal</t>
        </is>
      </c>
      <c r="R4037" t="inlineStr"/>
      <c r="S4037" t="inlineStr"/>
      <c r="T4037" t="inlineStr"/>
    </row>
    <row r="4038">
      <c r="A4038" s="1" t="n">
        <v>4036</v>
      </c>
      <c r="B4038" t="inlineStr">
        <is>
          <t>GLLYDSDEEDEERPAR</t>
        </is>
      </c>
      <c r="C4038" t="inlineStr">
        <is>
          <t>P49736</t>
        </is>
      </c>
      <c r="D4038" t="inlineStr">
        <is>
          <t>MCM2_HUMAN</t>
        </is>
      </c>
      <c r="E403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403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403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403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403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4038" t="inlineStr"/>
      <c r="K4038" t="n">
        <v>904</v>
      </c>
      <c r="L4038" t="n">
        <v>134</v>
      </c>
      <c r="M4038" t="n">
        <v>149</v>
      </c>
      <c r="N4038" t="n">
        <v>133</v>
      </c>
      <c r="O4038" t="inlineStr">
        <is>
          <t>RMRR(133).(134)GLLYDSDEEDEERPAR</t>
        </is>
      </c>
      <c r="P4038" t="inlineStr">
        <is>
          <t>RMRRGLLY</t>
        </is>
      </c>
      <c r="Q4038" t="inlineStr">
        <is>
          <t>Internal</t>
        </is>
      </c>
      <c r="R4038" t="inlineStr"/>
      <c r="S4038" t="inlineStr"/>
      <c r="T4038" t="inlineStr"/>
    </row>
    <row r="4039">
      <c r="A4039" s="1" t="n">
        <v>4037</v>
      </c>
      <c r="B4039" t="inlineStr">
        <is>
          <t>KWISIMTER</t>
        </is>
      </c>
      <c r="C4039" t="inlineStr">
        <is>
          <t>P07355</t>
        </is>
      </c>
      <c r="D4039" t="inlineStr">
        <is>
          <t>ANXA2_HUMAN</t>
        </is>
      </c>
      <c r="E403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03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03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03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03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039" t="inlineStr"/>
      <c r="K4039" t="n">
        <v>339</v>
      </c>
      <c r="L4039" t="n">
        <v>212</v>
      </c>
      <c r="M4039" t="n">
        <v>220</v>
      </c>
      <c r="N4039" t="n">
        <v>211</v>
      </c>
      <c r="O4039" t="inlineStr">
        <is>
          <t>TDVP(211).(212)KWISIMTER</t>
        </is>
      </c>
      <c r="P4039" t="inlineStr">
        <is>
          <t>TDVPKWIS</t>
        </is>
      </c>
      <c r="Q4039" t="inlineStr">
        <is>
          <t>Internal</t>
        </is>
      </c>
      <c r="R4039" t="inlineStr"/>
      <c r="S4039" t="inlineStr"/>
      <c r="T4039" t="inlineStr"/>
    </row>
    <row r="4040">
      <c r="A4040" s="1" t="n">
        <v>4038</v>
      </c>
      <c r="B4040" t="inlineStr">
        <is>
          <t>MCHPSIEGFTPR</t>
        </is>
      </c>
      <c r="C4040" t="inlineStr">
        <is>
          <t>P31327</t>
        </is>
      </c>
      <c r="D4040" t="inlineStr">
        <is>
          <t>CPSM_HUMAN</t>
        </is>
      </c>
      <c r="E404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04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04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04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04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040" t="inlineStr"/>
      <c r="K4040" t="n">
        <v>1500</v>
      </c>
      <c r="L4040" t="n">
        <v>815</v>
      </c>
      <c r="M4040" t="n">
        <v>826</v>
      </c>
      <c r="N4040" t="n">
        <v>814</v>
      </c>
      <c r="O4040" t="inlineStr">
        <is>
          <t>KALR(814).(815)MCHPSIEGFTPR</t>
        </is>
      </c>
      <c r="P4040" t="inlineStr">
        <is>
          <t>KALRMCHP</t>
        </is>
      </c>
      <c r="Q4040" t="inlineStr">
        <is>
          <t>Internal</t>
        </is>
      </c>
      <c r="R4040" t="inlineStr"/>
      <c r="S4040" t="inlineStr"/>
      <c r="T4040" t="inlineStr"/>
    </row>
    <row r="4041">
      <c r="A4041" s="1" t="n">
        <v>4039</v>
      </c>
      <c r="B4041" t="inlineStr">
        <is>
          <t>LGLAQKLMDQASR</t>
        </is>
      </c>
      <c r="C4041" t="inlineStr">
        <is>
          <t>P41227</t>
        </is>
      </c>
      <c r="D4041" t="inlineStr">
        <is>
          <t>NAA10_HUMAN</t>
        </is>
      </c>
      <c r="E4041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4041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4041" t="inlineStr">
        <is>
          <t>3D-structure|Acetylation|Acyltransferase|Alternative splicing|Cytoplasm|Disease variant|Microphthalmia|Nucleus|Phosphoprotein|Reference proteome|Transferase</t>
        </is>
      </c>
      <c r="H4041" t="inlineStr">
        <is>
          <t>GO:0005737|GO:0005829|GO:0016020|GO:0031415|GO:0005730|GO:0005634|GO:0008080|GO:0004596|GO:1990190|GO:1990189|GO:0051276|GO:0006475|GO:0006474|GO:2000719|GO:0006473</t>
        </is>
      </c>
      <c r="I4041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4041" t="inlineStr"/>
      <c r="K4041" t="n">
        <v>235</v>
      </c>
      <c r="L4041" t="n">
        <v>84</v>
      </c>
      <c r="M4041" t="n">
        <v>96</v>
      </c>
      <c r="N4041" t="n">
        <v>83</v>
      </c>
      <c r="O4041" t="inlineStr">
        <is>
          <t>SHRR(83).(84)LGLAQKLMDQASR</t>
        </is>
      </c>
      <c r="P4041" t="inlineStr">
        <is>
          <t>SHRRLGLA</t>
        </is>
      </c>
      <c r="Q4041" t="inlineStr">
        <is>
          <t>Internal</t>
        </is>
      </c>
      <c r="R4041" t="inlineStr"/>
      <c r="S4041" t="inlineStr"/>
      <c r="T4041" t="inlineStr"/>
    </row>
    <row r="4042">
      <c r="A4042" s="1" t="n">
        <v>4040</v>
      </c>
      <c r="B4042" t="inlineStr">
        <is>
          <t>SMVEKMMYDQR</t>
        </is>
      </c>
      <c r="C4042" t="inlineStr">
        <is>
          <t>Q9Y266</t>
        </is>
      </c>
      <c r="D4042" t="inlineStr">
        <is>
          <t>NUDC_HUMAN</t>
        </is>
      </c>
      <c r="E4042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4042" t="inlineStr">
        <is>
          <t>RecName: Full=Nuclear migration protein nudC; AltName: Full=Nuclear distribution protein C homolog;</t>
        </is>
      </c>
      <c r="G4042" t="inlineStr">
        <is>
          <t>3D-structure|Acetylation|Cell cycle|Cell division|Coiled coil|Cytoplasm|Cytoskeleton|Microtubule|Mitosis|Nucleus|Phosphoprotein|Reference proteome</t>
        </is>
      </c>
      <c r="H4042" t="inlineStr">
        <is>
          <t>GO:0005737|GO:0005829|GO:0005874|GO:0030496|GO:0072686|GO:0005654|GO:0005819|GO:0045296|GO:0051082|GO:0051301|GO:0007080|GO:0007052|GO:0007097|GO:0006457|GO:0043434</t>
        </is>
      </c>
      <c r="I4042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4042" t="inlineStr"/>
      <c r="K4042" t="n">
        <v>331</v>
      </c>
      <c r="L4042" t="n">
        <v>285</v>
      </c>
      <c r="M4042" t="n">
        <v>295</v>
      </c>
      <c r="N4042" t="n">
        <v>284</v>
      </c>
      <c r="O4042" t="inlineStr">
        <is>
          <t>SETR(284).(285)SMVEKMMYDQR</t>
        </is>
      </c>
      <c r="P4042" t="inlineStr">
        <is>
          <t>SETRSMVE</t>
        </is>
      </c>
      <c r="Q4042" t="inlineStr">
        <is>
          <t>Internal</t>
        </is>
      </c>
      <c r="R4042" t="inlineStr"/>
      <c r="S4042" t="inlineStr"/>
      <c r="T4042" t="inlineStr"/>
    </row>
    <row r="4043">
      <c r="A4043" s="1" t="n">
        <v>4041</v>
      </c>
      <c r="B4043" t="inlineStr">
        <is>
          <t>SKEELIAELQDCEGLIVR</t>
        </is>
      </c>
      <c r="C4043" t="inlineStr">
        <is>
          <t>O43175</t>
        </is>
      </c>
      <c r="D4043" t="inlineStr">
        <is>
          <t>SERA_HUMAN</t>
        </is>
      </c>
      <c r="E404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404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404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404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404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4043" t="inlineStr"/>
      <c r="K4043" t="n">
        <v>533</v>
      </c>
      <c r="L4043" t="n">
        <v>37</v>
      </c>
      <c r="M4043" t="n">
        <v>54</v>
      </c>
      <c r="N4043" t="n">
        <v>36</v>
      </c>
      <c r="O4043" t="inlineStr">
        <is>
          <t>KQNL(36).(37)SKEELIAELQDCEGLIVR</t>
        </is>
      </c>
      <c r="P4043" t="inlineStr">
        <is>
          <t>KQNLSKEE</t>
        </is>
      </c>
      <c r="Q4043" t="inlineStr">
        <is>
          <t>Internal</t>
        </is>
      </c>
      <c r="R4043" t="inlineStr"/>
      <c r="S4043" t="inlineStr"/>
      <c r="T4043" t="inlineStr"/>
    </row>
    <row r="4044">
      <c r="A4044" s="1" t="n">
        <v>4042</v>
      </c>
      <c r="B4044" t="inlineStr">
        <is>
          <t>FETKDISDIEGEKDGIR</t>
        </is>
      </c>
      <c r="C4044" t="inlineStr">
        <is>
          <t>P52789</t>
        </is>
      </c>
      <c r="D4044" t="inlineStr">
        <is>
          <t>HXK2_HUMAN</t>
        </is>
      </c>
      <c r="E4044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4044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4044" t="inlineStr">
        <is>
          <t>3D-structure|Acetylation|Allosteric enzyme|ATP-binding|Cytoplasm|Glycolysis|Kinase|Membrane|Mitochondrion|Mitochondrion outer membrane|Nucleotide-binding|Reference proteome|Repeat|Transferase</t>
        </is>
      </c>
      <c r="H4044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4044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4044" t="inlineStr"/>
      <c r="K4044" t="n">
        <v>917</v>
      </c>
      <c r="L4044" t="n">
        <v>334</v>
      </c>
      <c r="M4044" t="n">
        <v>350</v>
      </c>
      <c r="N4044" t="n">
        <v>333</v>
      </c>
      <c r="O4044" t="inlineStr">
        <is>
          <t>NTGR(333).(334)FETKDISDIEGEKDGIR</t>
        </is>
      </c>
      <c r="P4044" t="inlineStr">
        <is>
          <t>NTGRFETK</t>
        </is>
      </c>
      <c r="Q4044" t="inlineStr">
        <is>
          <t>Internal</t>
        </is>
      </c>
      <c r="R4044" t="inlineStr"/>
      <c r="S4044" t="inlineStr"/>
      <c r="T4044" t="inlineStr"/>
    </row>
    <row r="4045">
      <c r="A4045" s="1" t="n">
        <v>4043</v>
      </c>
      <c r="B4045" t="inlineStr">
        <is>
          <t>NKKVIDPVAPR</t>
        </is>
      </c>
      <c r="C4045" t="inlineStr">
        <is>
          <t>P07814</t>
        </is>
      </c>
      <c r="D4045" t="inlineStr">
        <is>
          <t>SYEP_HUMAN</t>
        </is>
      </c>
      <c r="E404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04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04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04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04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045" t="inlineStr"/>
      <c r="K4045" t="n">
        <v>1512</v>
      </c>
      <c r="L4045" t="n">
        <v>496</v>
      </c>
      <c r="M4045" t="n">
        <v>506</v>
      </c>
      <c r="N4045" t="n">
        <v>495</v>
      </c>
      <c r="O4045" t="inlineStr">
        <is>
          <t>IWAF(495).(496)NKKVIDPVAPR</t>
        </is>
      </c>
      <c r="P4045" t="inlineStr">
        <is>
          <t>IWAFNKKV</t>
        </is>
      </c>
      <c r="Q4045" t="inlineStr">
        <is>
          <t>Internal</t>
        </is>
      </c>
      <c r="R4045" t="inlineStr"/>
      <c r="S4045" t="inlineStr"/>
      <c r="T4045" t="inlineStr"/>
    </row>
    <row r="4046">
      <c r="A4046" s="1" t="n">
        <v>4044</v>
      </c>
      <c r="B4046" t="inlineStr">
        <is>
          <t>QGAKINEIR</t>
        </is>
      </c>
      <c r="C4046" t="inlineStr">
        <is>
          <t>Q15366</t>
        </is>
      </c>
      <c r="D4046" t="inlineStr">
        <is>
          <t>PCBP2_HUMAN</t>
        </is>
      </c>
      <c r="E4046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4046" t="inlineStr">
        <is>
          <t>RecName: Full=Poly(rC)-binding protein 2 {ECO:0000303|PubMed:7607214}; AltName: Full=Alpha-CP2; AltName: Full=Heterogeneous nuclear ribonucleoprotein E2; Short=hnRNP E2;</t>
        </is>
      </c>
      <c r="G4046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4046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4046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4046" t="inlineStr"/>
      <c r="K4046" t="n">
        <v>365</v>
      </c>
      <c r="L4046" t="n">
        <v>306</v>
      </c>
      <c r="M4046" t="n">
        <v>314</v>
      </c>
      <c r="N4046" t="n">
        <v>305</v>
      </c>
      <c r="O4046" t="inlineStr">
        <is>
          <t>IIGR(305).(306)QGAKINEIR</t>
        </is>
      </c>
      <c r="P4046" t="inlineStr">
        <is>
          <t>IIGRQGAK</t>
        </is>
      </c>
      <c r="Q4046" t="inlineStr">
        <is>
          <t>Internal</t>
        </is>
      </c>
      <c r="R4046" t="inlineStr"/>
      <c r="S4046" t="inlineStr"/>
      <c r="T4046" t="inlineStr"/>
    </row>
    <row r="4047">
      <c r="A4047" s="1" t="n">
        <v>4045</v>
      </c>
      <c r="B4047" t="inlineStr">
        <is>
          <t>GTEDITSPHGIPLDLLDR</t>
        </is>
      </c>
      <c r="C4047" t="inlineStr">
        <is>
          <t>Q9Y265</t>
        </is>
      </c>
      <c r="D4047" t="inlineStr">
        <is>
          <t>RUVB1_HUMAN</t>
        </is>
      </c>
      <c r="E404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404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404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404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404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4047" t="inlineStr"/>
      <c r="K4047" t="n">
        <v>456</v>
      </c>
      <c r="L4047" t="n">
        <v>340</v>
      </c>
      <c r="M4047" t="n">
        <v>357</v>
      </c>
      <c r="N4047" t="n">
        <v>339</v>
      </c>
      <c r="O4047" t="inlineStr">
        <is>
          <t>CVIR(339).(340)GTEDITSPHGIPLDLLDR</t>
        </is>
      </c>
      <c r="P4047" t="inlineStr">
        <is>
          <t>CVIRGTED</t>
        </is>
      </c>
      <c r="Q4047" t="inlineStr">
        <is>
          <t>Internal</t>
        </is>
      </c>
      <c r="R4047" t="inlineStr"/>
      <c r="S4047" t="inlineStr">
        <is>
          <t>S01.151</t>
        </is>
      </c>
      <c r="T4047" t="inlineStr">
        <is>
          <t>trypsin 1</t>
        </is>
      </c>
    </row>
    <row r="4048">
      <c r="A4048" s="1" t="n">
        <v>4046</v>
      </c>
      <c r="B4048" t="inlineStr">
        <is>
          <t>MEVTGDAGVPESGEIR</t>
        </is>
      </c>
      <c r="C4048" t="inlineStr">
        <is>
          <t>O00273</t>
        </is>
      </c>
      <c r="D4048" t="inlineStr">
        <is>
          <t>DFFA_HUMAN</t>
        </is>
      </c>
      <c r="E4048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4048" t="inlineStr">
        <is>
          <t>RecName: Full=DNA fragmentation factor subunit alpha; AltName: Full=DNA fragmentation factor 45 kDa subunit; Short=DFF-45; AltName: Full=Inhibitor of CAD; Short=ICAD;</t>
        </is>
      </c>
      <c r="G4048" t="inlineStr">
        <is>
          <t>3D-structure|Acetylation|Alternative splicing|Apoptosis|Cytoplasm|Direct protein sequencing|Phosphoprotein|Reference proteome</t>
        </is>
      </c>
      <c r="H4048" t="inlineStr">
        <is>
          <t>GO:0000785|GO:0005829|GO:0005654|GO:0005634|GO:0005886|GO:0032991|GO:0060703|GO:0060090|GO:0019904|GO:0044183|GO:0006309|GO:0061077|GO:1902511|GO:0032076|GO:1900118|GO:0043065|GO:0070242</t>
        </is>
      </c>
      <c r="I4048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4048" t="inlineStr"/>
      <c r="K4048" t="n">
        <v>331</v>
      </c>
      <c r="L4048" t="n">
        <v>1</v>
      </c>
      <c r="M4048" t="n">
        <v>16</v>
      </c>
      <c r="N4048" t="n">
        <v>0</v>
      </c>
      <c r="O4048" t="inlineStr">
        <is>
          <t>(0).(1)MEVTGDAGVPESGEIR</t>
        </is>
      </c>
      <c r="P4048" t="inlineStr">
        <is>
          <t>----MEVT</t>
        </is>
      </c>
      <c r="Q4048" t="inlineStr">
        <is>
          <t>Met intact</t>
        </is>
      </c>
      <c r="R4048" t="inlineStr"/>
      <c r="S4048" t="inlineStr"/>
      <c r="T4048" t="inlineStr"/>
    </row>
    <row r="4049">
      <c r="A4049" s="1" t="n">
        <v>4047</v>
      </c>
      <c r="B4049" t="inlineStr">
        <is>
          <t>LALEKANQELGLALDSWDLDFYTKR</t>
        </is>
      </c>
      <c r="C4049" t="inlineStr">
        <is>
          <t>O15067</t>
        </is>
      </c>
      <c r="D4049" t="inlineStr">
        <is>
          <t>PUR4_HUMAN</t>
        </is>
      </c>
      <c r="E404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04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049" t="inlineStr">
        <is>
          <t>ATP-binding|Cytoplasm|Glutamine amidotransferase|Ligase|Magnesium|Metal-binding|Nucleotide-binding|Phosphoprotein|Purine biosynthesis|Reference proteome</t>
        </is>
      </c>
      <c r="H4049" t="inlineStr">
        <is>
          <t>GO:0005737|GO:0005829|GO:0070062|GO:0005524|GO:0046872|GO:0004642|GO:0044208|GO:0006189|GO:0097294|GO:0097065|GO:0006541|GO:0006177|GO:0006164|GO:0009168|GO:0009410</t>
        </is>
      </c>
      <c r="I404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049" t="inlineStr"/>
      <c r="K4049" t="n">
        <v>1338</v>
      </c>
      <c r="L4049" t="n">
        <v>182</v>
      </c>
      <c r="M4049" t="n">
        <v>206</v>
      </c>
      <c r="N4049" t="n">
        <v>181</v>
      </c>
      <c r="O4049" t="inlineStr">
        <is>
          <t>GEGR(181).(182)LALEKANQELGLALDSWDLDFYTKR</t>
        </is>
      </c>
      <c r="P4049" t="inlineStr">
        <is>
          <t>GEGRLALE</t>
        </is>
      </c>
      <c r="Q4049" t="inlineStr">
        <is>
          <t>Internal</t>
        </is>
      </c>
      <c r="R4049" t="inlineStr"/>
      <c r="S4049" t="inlineStr"/>
      <c r="T4049" t="inlineStr"/>
    </row>
    <row r="4050">
      <c r="A4050" s="1" t="n">
        <v>4048</v>
      </c>
      <c r="B4050" t="inlineStr">
        <is>
          <t>ETLQQHKLLKVIR</t>
        </is>
      </c>
      <c r="C4050" t="inlineStr">
        <is>
          <t>P14625</t>
        </is>
      </c>
      <c r="D4050" t="inlineStr">
        <is>
          <t>ENPL_HUMAN</t>
        </is>
      </c>
      <c r="E405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5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5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5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5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50" t="inlineStr"/>
      <c r="K4050" t="n">
        <v>803</v>
      </c>
      <c r="L4050" t="n">
        <v>449</v>
      </c>
      <c r="M4050" t="n">
        <v>461</v>
      </c>
      <c r="N4050" t="n">
        <v>448</v>
      </c>
      <c r="O4050" t="inlineStr">
        <is>
          <t>NVSR(448).(449)ETLQQHKLLKVIR</t>
        </is>
      </c>
      <c r="P4050" t="inlineStr">
        <is>
          <t>NVSRETLQ</t>
        </is>
      </c>
      <c r="Q4050" t="inlineStr">
        <is>
          <t>Internal</t>
        </is>
      </c>
      <c r="R4050" t="inlineStr"/>
      <c r="S4050" t="inlineStr"/>
      <c r="T4050" t="inlineStr"/>
    </row>
    <row r="4051">
      <c r="A4051" s="1" t="n">
        <v>4049</v>
      </c>
      <c r="B4051" t="inlineStr">
        <is>
          <t>LLELGPKPEVAQQTR</t>
        </is>
      </c>
      <c r="C4051" t="inlineStr">
        <is>
          <t>P53621</t>
        </is>
      </c>
      <c r="D4051" t="inlineStr">
        <is>
          <t>COPA_HUMAN</t>
        </is>
      </c>
      <c r="E405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405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405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4051" t="inlineStr">
        <is>
          <t>GO:0030126|GO:0005737|GO:0005829|GO:0005789|GO:0070062|GO:0005615|GO:0000139|GO:0030426|GO:0016020|GO:0030133|GO:0005179|GO:0005198|GO:0006888|GO:0006891|GO:0006886|GO:0030157|GO:0006890</t>
        </is>
      </c>
      <c r="I405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4051" t="inlineStr"/>
      <c r="K4051" t="n">
        <v>1224</v>
      </c>
      <c r="L4051" t="n">
        <v>1128</v>
      </c>
      <c r="M4051" t="n">
        <v>1142</v>
      </c>
      <c r="N4051" t="n">
        <v>1127</v>
      </c>
      <c r="O4051" t="inlineStr">
        <is>
          <t>FARR(1127).(1128)LLELGPKPEVAQQTR</t>
        </is>
      </c>
      <c r="P4051" t="inlineStr">
        <is>
          <t>FARRLLEL</t>
        </is>
      </c>
      <c r="Q4051" t="inlineStr">
        <is>
          <t>Internal</t>
        </is>
      </c>
      <c r="R4051" t="inlineStr"/>
      <c r="S4051" t="inlineStr">
        <is>
          <t>S01.151</t>
        </is>
      </c>
      <c r="T4051" t="inlineStr">
        <is>
          <t>trypsin 1</t>
        </is>
      </c>
    </row>
    <row r="4052">
      <c r="A4052" s="1" t="n">
        <v>4050</v>
      </c>
      <c r="B4052" t="inlineStr">
        <is>
          <t>GHLENNPALEKLLPH</t>
        </is>
      </c>
      <c r="C4052" t="inlineStr">
        <is>
          <t>P05388</t>
        </is>
      </c>
      <c r="D4052" t="inlineStr">
        <is>
          <t>RLA0_HUMAN</t>
        </is>
      </c>
      <c r="E405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4052" t="inlineStr">
        <is>
          <t>RecName: Full=Large ribosomal subunit protein uL10 {ECO:0000303|PubMed:24524803}; AltName: Full=60S acidic ribosomal protein P0; AltName: Full=60S ribosomal protein L10E;</t>
        </is>
      </c>
      <c r="G4052" t="inlineStr">
        <is>
          <t>3D-structure|Alternative splicing|Cytoplasm|Direct protein sequencing|Isopeptide bond|Nucleus|Phosphoprotein|Reference proteome|Ribonucleoprotein|Ribosomal protein|Ubl conjugation</t>
        </is>
      </c>
      <c r="H405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405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4052" t="inlineStr"/>
      <c r="K4052" t="n">
        <v>317</v>
      </c>
      <c r="L4052" t="n">
        <v>67</v>
      </c>
      <c r="M4052" t="n">
        <v>81</v>
      </c>
      <c r="N4052" t="n">
        <v>66</v>
      </c>
      <c r="O4052" t="inlineStr">
        <is>
          <t>KAIR(66).(67)GHLENNPALEKLLPH</t>
        </is>
      </c>
      <c r="P4052" t="inlineStr">
        <is>
          <t>KAIRGHLE</t>
        </is>
      </c>
      <c r="Q4052" t="inlineStr">
        <is>
          <t>Internal</t>
        </is>
      </c>
      <c r="R4052" t="inlineStr"/>
      <c r="S4052" t="inlineStr"/>
      <c r="T4052" t="inlineStr"/>
    </row>
    <row r="4053">
      <c r="A4053" s="1" t="n">
        <v>4051</v>
      </c>
      <c r="B4053" t="inlineStr">
        <is>
          <t>MLVTFDEELRPLPVSVR</t>
        </is>
      </c>
      <c r="C4053" t="inlineStr">
        <is>
          <t>Q13200</t>
        </is>
      </c>
      <c r="D4053" t="inlineStr">
        <is>
          <t>PSMD2_HUMAN</t>
        </is>
      </c>
      <c r="E405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05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053" t="inlineStr">
        <is>
          <t>3D-structure|Acetylation|Alternative splicing|Direct protein sequencing|Phosphoprotein|Proteasome|Reference proteome|Repeat</t>
        </is>
      </c>
      <c r="H4053" t="inlineStr">
        <is>
          <t>GO:0005829|GO:0070062|GO:0005576|GO:1904813|GO:0016020|GO:0005654|GO:0005634|GO:0022624|GO:0000502|GO:0005838|GO:0008540|GO:0034515|GO:0034774|GO:0030234|GO:0043161|GO:0042176</t>
        </is>
      </c>
      <c r="I405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053" t="inlineStr"/>
      <c r="K4053" t="n">
        <v>908</v>
      </c>
      <c r="L4053" t="n">
        <v>829</v>
      </c>
      <c r="M4053" t="n">
        <v>845</v>
      </c>
      <c r="N4053" t="n">
        <v>828</v>
      </c>
      <c r="O4053" t="inlineStr">
        <is>
          <t>MQPR(828).(829)MLVTFDEELRPLPVSVR</t>
        </is>
      </c>
      <c r="P4053" t="inlineStr">
        <is>
          <t>MQPRMLVT</t>
        </is>
      </c>
      <c r="Q4053" t="inlineStr">
        <is>
          <t>Internal</t>
        </is>
      </c>
      <c r="R4053" t="inlineStr"/>
      <c r="S4053" t="inlineStr">
        <is>
          <t>S01.151</t>
        </is>
      </c>
      <c r="T4053" t="inlineStr">
        <is>
          <t>trypsin 1</t>
        </is>
      </c>
    </row>
    <row r="4054">
      <c r="A4054" s="1" t="n">
        <v>4052</v>
      </c>
      <c r="B4054" t="inlineStr">
        <is>
          <t>DALDGPAAEAEPEHSFDGLR</t>
        </is>
      </c>
      <c r="C4054" t="inlineStr">
        <is>
          <t>Q15149</t>
        </is>
      </c>
      <c r="D4054" t="inlineStr">
        <is>
          <t>PLEC_HUMAN</t>
        </is>
      </c>
      <c r="E405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054" t="inlineStr">
        <is>
          <t>RecName: Full=Plectin; Short=PCN; Short=PLTN; AltName: Full=Hemidesmosomal protein 1; Short=HD1; AltName: Full=Plectin-1;</t>
        </is>
      </c>
      <c r="G405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05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05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054" t="inlineStr"/>
      <c r="K4054" t="n">
        <v>4684</v>
      </c>
      <c r="L4054" t="n">
        <v>2768</v>
      </c>
      <c r="M4054" t="n">
        <v>2787</v>
      </c>
      <c r="N4054" t="n">
        <v>2767</v>
      </c>
      <c r="O4054" t="inlineStr">
        <is>
          <t>PNGR(2767).(2768)DALDGPAAEAEPEHSFDGLR</t>
        </is>
      </c>
      <c r="P4054" t="inlineStr">
        <is>
          <t>PNGRDALD</t>
        </is>
      </c>
      <c r="Q4054" t="inlineStr">
        <is>
          <t>Internal</t>
        </is>
      </c>
      <c r="R4054" t="inlineStr"/>
      <c r="S4054" t="inlineStr">
        <is>
          <t>S01.151</t>
        </is>
      </c>
      <c r="T4054" t="inlineStr">
        <is>
          <t>trypsin 1</t>
        </is>
      </c>
    </row>
    <row r="4055">
      <c r="A4055" s="1" t="n">
        <v>4053</v>
      </c>
      <c r="B4055" t="inlineStr">
        <is>
          <t>VFLKNEKGQYISPFHDIPIYADKDVFH</t>
        </is>
      </c>
      <c r="C4055" t="inlineStr">
        <is>
          <t>Q15181</t>
        </is>
      </c>
      <c r="D4055" t="inlineStr">
        <is>
          <t>IPYR_HUMAN</t>
        </is>
      </c>
      <c r="E405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4055" t="inlineStr">
        <is>
          <t>RecName: Full=Inorganic pyrophosphatase; EC=3.6.1.1; AltName: Full=Pyrophosphate phospho-hydrolase; Short=PPase;</t>
        </is>
      </c>
      <c r="G4055" t="inlineStr">
        <is>
          <t>3D-structure|Acetylation|Cytoplasm|Direct protein sequencing|Hydrolase|Magnesium|Metal-binding|Phosphoprotein|Reference proteome</t>
        </is>
      </c>
      <c r="H4055" t="inlineStr">
        <is>
          <t>GO:0005737|GO:0005829|GO:0070062|GO:0004427|GO:0000287|GO:0006796</t>
        </is>
      </c>
      <c r="I4055" t="inlineStr">
        <is>
          <t>C:cytoplasm|C:cytosol|C:extracellular exosome|F:inorganic diphosphate phosphatase activity|F:magnesium ion binding|P:phosphate-containing compound metabolic process</t>
        </is>
      </c>
      <c r="J4055" t="inlineStr"/>
      <c r="K4055" t="n">
        <v>289</v>
      </c>
      <c r="L4055" t="n">
        <v>19</v>
      </c>
      <c r="M4055" t="n">
        <v>45</v>
      </c>
      <c r="N4055" t="n">
        <v>18</v>
      </c>
      <c r="O4055" t="inlineStr">
        <is>
          <t>LEYR(18).(19)VFLKNEKGQYISPFHDIPIYADKDVFH</t>
        </is>
      </c>
      <c r="P4055" t="inlineStr">
        <is>
          <t>LEYRVFLK</t>
        </is>
      </c>
      <c r="Q4055" t="inlineStr">
        <is>
          <t>Internal</t>
        </is>
      </c>
      <c r="R4055" t="inlineStr"/>
      <c r="S4055" t="inlineStr">
        <is>
          <t>S01.151</t>
        </is>
      </c>
      <c r="T4055" t="inlineStr">
        <is>
          <t>trypsin 1</t>
        </is>
      </c>
    </row>
    <row r="4056">
      <c r="A4056" s="1" t="n">
        <v>4054</v>
      </c>
      <c r="B4056" t="inlineStr">
        <is>
          <t>GVLKEYGVKVLGTSVESIMATEDR</t>
        </is>
      </c>
      <c r="C4056" t="inlineStr">
        <is>
          <t>P31327</t>
        </is>
      </c>
      <c r="D4056" t="inlineStr">
        <is>
          <t>CPSM_HUMAN</t>
        </is>
      </c>
      <c r="E405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05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05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05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05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056" t="inlineStr"/>
      <c r="K4056" t="n">
        <v>1500</v>
      </c>
      <c r="L4056" t="n">
        <v>524</v>
      </c>
      <c r="M4056" t="n">
        <v>547</v>
      </c>
      <c r="N4056" t="n">
        <v>523</v>
      </c>
      <c r="O4056" t="inlineStr">
        <is>
          <t>LFKR(523).(524)GVLKEYGVKVLGTSVESIMATEDR</t>
        </is>
      </c>
      <c r="P4056" t="inlineStr">
        <is>
          <t>LFKRGVLK</t>
        </is>
      </c>
      <c r="Q4056" t="inlineStr">
        <is>
          <t>Internal</t>
        </is>
      </c>
      <c r="R4056" t="inlineStr"/>
      <c r="S4056" t="inlineStr"/>
      <c r="T4056" t="inlineStr"/>
    </row>
    <row r="4057">
      <c r="A4057" s="1" t="n">
        <v>4055</v>
      </c>
      <c r="B4057" t="inlineStr">
        <is>
          <t>VNFAMNVGKAR</t>
        </is>
      </c>
      <c r="C4057" t="inlineStr">
        <is>
          <t>P14618</t>
        </is>
      </c>
      <c r="D4057" t="inlineStr">
        <is>
          <t>KPYM_HUMAN</t>
        </is>
      </c>
      <c r="E405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5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5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5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5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57" t="inlineStr"/>
      <c r="K4057" t="n">
        <v>531</v>
      </c>
      <c r="L4057" t="n">
        <v>490</v>
      </c>
      <c r="M4057" t="n">
        <v>500</v>
      </c>
      <c r="N4057" t="n">
        <v>489</v>
      </c>
      <c r="O4057" t="inlineStr">
        <is>
          <t>VDLR(489).(490)VNFAMNVGKAR</t>
        </is>
      </c>
      <c r="P4057" t="inlineStr">
        <is>
          <t>VDLRVNFA</t>
        </is>
      </c>
      <c r="Q4057" t="inlineStr">
        <is>
          <t>Internal</t>
        </is>
      </c>
      <c r="R4057" t="inlineStr"/>
      <c r="S4057" t="inlineStr">
        <is>
          <t>S01.151</t>
        </is>
      </c>
      <c r="T4057" t="inlineStr">
        <is>
          <t>trypsin 1</t>
        </is>
      </c>
    </row>
    <row r="4058">
      <c r="A4058" s="1" t="n">
        <v>4056</v>
      </c>
      <c r="B4058" t="inlineStr">
        <is>
          <t>DSTLDPSLMEMTEAALR</t>
        </is>
      </c>
      <c r="C4058" t="inlineStr">
        <is>
          <t>P05187</t>
        </is>
      </c>
      <c r="D4058" t="inlineStr">
        <is>
          <t>PPB1_HUMAN</t>
        </is>
      </c>
      <c r="E405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405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405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4058" t="inlineStr">
        <is>
          <t>GO:0009986|GO:0005886|GO:0098552|GO:0004035|GO:0000287|GO:0008270|GO:0016311</t>
        </is>
      </c>
      <c r="I4058" t="inlineStr">
        <is>
          <t>C:cell surface|C:plasma membrane|C:side of membrane|F:alkaline phosphatase activity|F:magnesium ion binding|F:zinc ion binding|P:dephosphorylation</t>
        </is>
      </c>
      <c r="J4058" t="inlineStr"/>
      <c r="K4058" t="n">
        <v>535</v>
      </c>
      <c r="L4058" t="n">
        <v>303</v>
      </c>
      <c r="M4058" t="n">
        <v>319</v>
      </c>
      <c r="N4058" t="n">
        <v>302</v>
      </c>
      <c r="O4058" t="inlineStr">
        <is>
          <t>EIHR(302).(303)DSTLDPSLMEMTEAALR</t>
        </is>
      </c>
      <c r="P4058" t="inlineStr">
        <is>
          <t>EIHRDSTL</t>
        </is>
      </c>
      <c r="Q4058" t="inlineStr">
        <is>
          <t>Internal</t>
        </is>
      </c>
      <c r="R4058" t="inlineStr"/>
      <c r="S4058" t="inlineStr"/>
      <c r="T4058" t="inlineStr"/>
    </row>
    <row r="4059">
      <c r="A4059" s="1" t="n">
        <v>4057</v>
      </c>
      <c r="B4059" t="inlineStr">
        <is>
          <t>LAEEENKAKAEASSGDHPTDTEMKEEQKSNTAGSQSQVETEA</t>
        </is>
      </c>
      <c r="C4059" t="inlineStr">
        <is>
          <t>Q02790</t>
        </is>
      </c>
      <c r="D4059" t="inlineStr">
        <is>
          <t>FKBP4_HUMAN</t>
        </is>
      </c>
      <c r="E405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405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405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405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405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4059" t="inlineStr"/>
      <c r="K4059" t="n">
        <v>459</v>
      </c>
      <c r="L4059" t="n">
        <v>418</v>
      </c>
      <c r="M4059" t="n">
        <v>459</v>
      </c>
      <c r="N4059" t="n">
        <v>417</v>
      </c>
      <c r="O4059" t="inlineStr">
        <is>
          <t>MFER(417).(418)LAEEENKAKAEASSGDHPTDTEMKEEQKSNTAGSQSQVETEA</t>
        </is>
      </c>
      <c r="P4059" t="inlineStr">
        <is>
          <t>MFERLAEE</t>
        </is>
      </c>
      <c r="Q4059" t="inlineStr">
        <is>
          <t>Internal</t>
        </is>
      </c>
      <c r="R4059" t="inlineStr"/>
      <c r="S4059" t="inlineStr"/>
      <c r="T4059" t="inlineStr"/>
    </row>
    <row r="4060">
      <c r="A4060" s="1" t="n">
        <v>4058</v>
      </c>
      <c r="B4060" t="inlineStr">
        <is>
          <t>GFAFVYFENVDDAKEAKER</t>
        </is>
      </c>
      <c r="C4060" t="inlineStr">
        <is>
          <t>P62995</t>
        </is>
      </c>
      <c r="D4060" t="inlineStr">
        <is>
          <t>TRA2B_HUMAN</t>
        </is>
      </c>
      <c r="E4060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4060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4060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4060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4060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4060" t="inlineStr"/>
      <c r="K4060" t="n">
        <v>288</v>
      </c>
      <c r="L4060" t="n">
        <v>160</v>
      </c>
      <c r="M4060" t="n">
        <v>178</v>
      </c>
      <c r="N4060" t="n">
        <v>159</v>
      </c>
      <c r="O4060" t="inlineStr">
        <is>
          <t>RRSR(159).(160)GFAFVYFENVDDAKEAKER</t>
        </is>
      </c>
      <c r="P4060" t="inlineStr">
        <is>
          <t>RRSRGFAF</t>
        </is>
      </c>
      <c r="Q4060" t="inlineStr">
        <is>
          <t>Internal</t>
        </is>
      </c>
      <c r="R4060" t="inlineStr"/>
      <c r="S4060" t="inlineStr"/>
      <c r="T4060" t="inlineStr"/>
    </row>
    <row r="4061">
      <c r="A4061" s="1" t="n">
        <v>4059</v>
      </c>
      <c r="B4061" t="inlineStr">
        <is>
          <t>LQVTNVLSQPLTQATVKLEH</t>
        </is>
      </c>
      <c r="C4061" t="inlineStr">
        <is>
          <t>P04844</t>
        </is>
      </c>
      <c r="D4061" t="inlineStr">
        <is>
          <t>RPN2_HUMAN</t>
        </is>
      </c>
      <c r="E4061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061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061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061" t="inlineStr">
        <is>
          <t>GO:0005783|GO:0005789|GO:0016020|GO:0016604|GO:0008250|GO:0036211|GO:0006487|GO:0018279</t>
        </is>
      </c>
      <c r="I4061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061" t="inlineStr"/>
      <c r="K4061" t="n">
        <v>631</v>
      </c>
      <c r="L4061" t="n">
        <v>290</v>
      </c>
      <c r="M4061" t="n">
        <v>309</v>
      </c>
      <c r="N4061" t="n">
        <v>289</v>
      </c>
      <c r="O4061" t="inlineStr">
        <is>
          <t>AILR(289).(290)LQVTNVLSQPLTQATVKLEH</t>
        </is>
      </c>
      <c r="P4061" t="inlineStr">
        <is>
          <t>AILRLQVT</t>
        </is>
      </c>
      <c r="Q4061" t="inlineStr">
        <is>
          <t>Internal</t>
        </is>
      </c>
      <c r="R4061" t="inlineStr"/>
      <c r="S4061" t="inlineStr"/>
      <c r="T4061" t="inlineStr"/>
    </row>
    <row r="4062">
      <c r="A4062" s="1" t="n">
        <v>4060</v>
      </c>
      <c r="B4062" t="inlineStr">
        <is>
          <t>IIFDDFR</t>
        </is>
      </c>
      <c r="C4062" t="inlineStr">
        <is>
          <t>P46977</t>
        </is>
      </c>
      <c r="D4062" t="inlineStr">
        <is>
          <t>STT3A_HUMAN</t>
        </is>
      </c>
      <c r="E4062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4062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4062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4062" t="inlineStr">
        <is>
          <t>GO:0005789|GO:0016020|GO:0008250|GO:0035000|GO:0004579|GO:0046872|GO:0043686|GO:0043687|GO:0006487|GO:0018279</t>
        </is>
      </c>
      <c r="I4062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4062" t="inlineStr"/>
      <c r="K4062" t="n">
        <v>705</v>
      </c>
      <c r="L4062" t="n">
        <v>500</v>
      </c>
      <c r="M4062" t="n">
        <v>506</v>
      </c>
      <c r="N4062" t="n">
        <v>499</v>
      </c>
      <c r="O4062" t="inlineStr">
        <is>
          <t>DGSR(499).(500)IIFDDFR</t>
        </is>
      </c>
      <c r="P4062" t="inlineStr">
        <is>
          <t>DGSRIIFD</t>
        </is>
      </c>
      <c r="Q4062" t="inlineStr">
        <is>
          <t>Internal</t>
        </is>
      </c>
      <c r="R4062" t="inlineStr"/>
      <c r="S4062" t="inlineStr"/>
      <c r="T4062" t="inlineStr"/>
    </row>
    <row r="4063">
      <c r="A4063" s="1" t="n">
        <v>4061</v>
      </c>
      <c r="B4063" t="inlineStr">
        <is>
          <t>TGASFQKAQQEFAAGVFSNPAVR</t>
        </is>
      </c>
      <c r="C4063" t="inlineStr">
        <is>
          <t>O14828</t>
        </is>
      </c>
      <c r="D4063" t="inlineStr">
        <is>
          <t>SCAM3_HUMAN</t>
        </is>
      </c>
      <c r="E4063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4063" t="inlineStr">
        <is>
          <t>RecName: Full=Secretory carrier-associated membrane protein 3; Short=Secretory carrier membrane protein 3;</t>
        </is>
      </c>
      <c r="G4063" t="inlineStr">
        <is>
          <t>Alternative splicing|Isopeptide bond|Membrane|Phosphoprotein|Protein transport|Reference proteome|Transmembrane|Transmembrane helix|Transport|Ubl conjugation</t>
        </is>
      </c>
      <c r="H4063" t="inlineStr">
        <is>
          <t>GO:0070062|GO:0043231|GO:0055038|GO:0032588|GO:0031625|GO:0006892|GO:0015031</t>
        </is>
      </c>
      <c r="I4063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4063" t="inlineStr"/>
      <c r="K4063" t="n">
        <v>347</v>
      </c>
      <c r="L4063" t="n">
        <v>307</v>
      </c>
      <c r="M4063" t="n">
        <v>329</v>
      </c>
      <c r="N4063" t="n">
        <v>306</v>
      </c>
      <c r="O4063" t="inlineStr">
        <is>
          <t>LYRR(306).(307)TGASFQKAQQEFAAGVFSNPAVR</t>
        </is>
      </c>
      <c r="P4063" t="inlineStr">
        <is>
          <t>LYRRTGAS</t>
        </is>
      </c>
      <c r="Q4063" t="inlineStr">
        <is>
          <t>Internal</t>
        </is>
      </c>
      <c r="R4063" t="inlineStr"/>
      <c r="S4063" t="inlineStr"/>
      <c r="T4063" t="inlineStr"/>
    </row>
    <row r="4064">
      <c r="A4064" s="1" t="n">
        <v>4062</v>
      </c>
      <c r="B4064" t="inlineStr">
        <is>
          <t>EFVEEFIWPAIQSSALYEDR</t>
        </is>
      </c>
      <c r="C4064" t="inlineStr">
        <is>
          <t>P00966</t>
        </is>
      </c>
      <c r="D4064" t="inlineStr">
        <is>
          <t>ASSY_HUMAN</t>
        </is>
      </c>
      <c r="E406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06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06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06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06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064" t="inlineStr"/>
      <c r="K4064" t="n">
        <v>412</v>
      </c>
      <c r="L4064" t="n">
        <v>67</v>
      </c>
      <c r="M4064" t="n">
        <v>86</v>
      </c>
      <c r="N4064" t="n">
        <v>66</v>
      </c>
      <c r="O4064" t="inlineStr">
        <is>
          <t>DVSR(66).(67)EFVEEFIWPAIQSSALYEDR</t>
        </is>
      </c>
      <c r="P4064" t="inlineStr">
        <is>
          <t>DVSREFVE</t>
        </is>
      </c>
      <c r="Q4064" t="inlineStr">
        <is>
          <t>Internal</t>
        </is>
      </c>
      <c r="R4064" t="inlineStr"/>
      <c r="S4064" t="inlineStr"/>
      <c r="T4064" t="inlineStr"/>
    </row>
    <row r="4065">
      <c r="A4065" s="1" t="n">
        <v>4063</v>
      </c>
      <c r="B4065" t="inlineStr">
        <is>
          <t>DSAGQKGTGKWTAISALEYGVPVTLIGEAVFAR</t>
        </is>
      </c>
      <c r="C4065" t="inlineStr">
        <is>
          <t>P52209</t>
        </is>
      </c>
      <c r="D4065" t="inlineStr">
        <is>
          <t>6PGD_HUMAN</t>
        </is>
      </c>
      <c r="E406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4065" t="inlineStr">
        <is>
          <t>RecName: Full=6-phosphogluconate dehydrogenase, decarboxylating; EC=1.1.1.44;</t>
        </is>
      </c>
      <c r="G4065" t="inlineStr">
        <is>
          <t>3D-structure|Acetylation|Alternative splicing|Cytoplasm|Gluconate utilization|NADP|Oxidoreductase|Pentose shunt|Phosphoprotein|Reference proteome</t>
        </is>
      </c>
      <c r="H4065" t="inlineStr">
        <is>
          <t>GO:0005829|GO:0070062|GO:0005634|GO:0050661|GO:0004616|GO:0046177|GO:0019322|GO:0006098|GO:0009051</t>
        </is>
      </c>
      <c r="I406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4065" t="inlineStr"/>
      <c r="K4065" t="n">
        <v>483</v>
      </c>
      <c r="L4065" t="n">
        <v>256</v>
      </c>
      <c r="M4065" t="n">
        <v>288</v>
      </c>
      <c r="N4065" t="n">
        <v>255</v>
      </c>
      <c r="O4065" t="inlineStr">
        <is>
          <t>PKIR(255).(256)DSAGQKGTGKWTAISALEYGVPVTLIGEAVFAR</t>
        </is>
      </c>
      <c r="P4065" t="inlineStr">
        <is>
          <t>PKIRDSAG</t>
        </is>
      </c>
      <c r="Q4065" t="inlineStr">
        <is>
          <t>Internal</t>
        </is>
      </c>
      <c r="R4065" t="inlineStr"/>
      <c r="S4065" t="inlineStr"/>
      <c r="T4065" t="inlineStr"/>
    </row>
    <row r="4066">
      <c r="A4066" s="1" t="n">
        <v>4064</v>
      </c>
      <c r="B4066" t="inlineStr">
        <is>
          <t>EIIQKLMLDGDR</t>
        </is>
      </c>
      <c r="C4066" t="inlineStr">
        <is>
          <t>P13797-2</t>
        </is>
      </c>
      <c r="D4066" t="inlineStr">
        <is>
          <t>PLST_HUMAN</t>
        </is>
      </c>
      <c r="E4066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4066" t="inlineStr">
        <is>
          <t>RecName: Full=Isoform 2 of Plastin-3; AltName: Full=T-plastin;</t>
        </is>
      </c>
      <c r="G4066" t="inlineStr"/>
      <c r="H4066" t="inlineStr"/>
      <c r="I4066" t="inlineStr"/>
      <c r="J4066" t="inlineStr"/>
      <c r="K4066" t="n">
        <v>617</v>
      </c>
      <c r="L4066" t="n">
        <v>33</v>
      </c>
      <c r="M4066" t="n">
        <v>44</v>
      </c>
      <c r="N4066" t="n">
        <v>32</v>
      </c>
      <c r="O4066" t="inlineStr">
        <is>
          <t>YKVR(32).(33)EIIQKLMLDGDR</t>
        </is>
      </c>
      <c r="P4066" t="inlineStr">
        <is>
          <t>YKVREIIQ</t>
        </is>
      </c>
      <c r="Q4066" t="inlineStr">
        <is>
          <t>Internal</t>
        </is>
      </c>
      <c r="R4066" t="inlineStr"/>
      <c r="S4066" t="inlineStr"/>
      <c r="T4066" t="inlineStr"/>
    </row>
    <row r="4067">
      <c r="A4067" s="1" t="n">
        <v>4065</v>
      </c>
      <c r="B4067" t="inlineStr">
        <is>
          <t>VIFNYKGKNVLINKDIR</t>
        </is>
      </c>
      <c r="C4067" t="inlineStr">
        <is>
          <t>P27797</t>
        </is>
      </c>
      <c r="D4067" t="inlineStr">
        <is>
          <t>CALR_HUMAN</t>
        </is>
      </c>
      <c r="E406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06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06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06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06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067" t="inlineStr"/>
      <c r="K4067" t="n">
        <v>417</v>
      </c>
      <c r="L4067" t="n">
        <v>146</v>
      </c>
      <c r="M4067" t="n">
        <v>162</v>
      </c>
      <c r="N4067" t="n">
        <v>145</v>
      </c>
      <c r="O4067" t="inlineStr">
        <is>
          <t>KKVH(145).(146)VIFNYKGKNVLINKDIR</t>
        </is>
      </c>
      <c r="P4067" t="inlineStr">
        <is>
          <t>KKVHVIFN</t>
        </is>
      </c>
      <c r="Q4067" t="inlineStr">
        <is>
          <t>Internal</t>
        </is>
      </c>
      <c r="R4067" t="inlineStr"/>
      <c r="S4067" t="inlineStr"/>
      <c r="T4067" t="inlineStr"/>
    </row>
    <row r="4068">
      <c r="A4068" s="1" t="n">
        <v>4066</v>
      </c>
      <c r="B4068" t="inlineStr">
        <is>
          <t>PVIDNPNYKGKWKPPMIDNPSYQGIWKPR</t>
        </is>
      </c>
      <c r="C4068" t="inlineStr">
        <is>
          <t>P27824</t>
        </is>
      </c>
      <c r="D4068" t="inlineStr">
        <is>
          <t>CALX_HUMAN</t>
        </is>
      </c>
      <c r="E406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4068" t="inlineStr">
        <is>
          <t>RecName: Full=Calnexin; AltName: Full=IP90; AltName: Full=Major histocompatibility complex class I antigen-binding protein p88; AltName: Full=p90; Flags: Precursor;</t>
        </is>
      </c>
      <c r="G406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406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406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4068" t="inlineStr"/>
      <c r="K4068" t="n">
        <v>592</v>
      </c>
      <c r="L4068" t="n">
        <v>372</v>
      </c>
      <c r="M4068" t="n">
        <v>400</v>
      </c>
      <c r="N4068" t="n">
        <v>371</v>
      </c>
      <c r="O4068" t="inlineStr">
        <is>
          <t>VWQR(371).(372)PVIDNPNYKGKWKPPMIDNPSYQGIWKPR</t>
        </is>
      </c>
      <c r="P4068" t="inlineStr">
        <is>
          <t>VWQRPVID</t>
        </is>
      </c>
      <c r="Q4068" t="inlineStr">
        <is>
          <t>Internal</t>
        </is>
      </c>
      <c r="R4068" t="inlineStr"/>
      <c r="S4068" t="inlineStr">
        <is>
          <t>S01.151</t>
        </is>
      </c>
      <c r="T4068" t="inlineStr">
        <is>
          <t>trypsin 1</t>
        </is>
      </c>
    </row>
    <row r="4069">
      <c r="A4069" s="1" t="n">
        <v>4067</v>
      </c>
      <c r="B4069" t="inlineStr">
        <is>
          <t>FSNISAAKAVADAIR</t>
        </is>
      </c>
      <c r="C4069" t="inlineStr">
        <is>
          <t>P50991</t>
        </is>
      </c>
      <c r="D4069" t="inlineStr">
        <is>
          <t>TCPD_HUMAN</t>
        </is>
      </c>
      <c r="E406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4069" t="inlineStr">
        <is>
          <t>RecName: Full=T-complex protein 1 subunit delta; Short=TCP-1-delta; AltName: Full=CCT-delta; AltName: Full=Stimulator of TAR RNA-binding;</t>
        </is>
      </c>
      <c r="G406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406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406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069" t="inlineStr"/>
      <c r="K4069" t="n">
        <v>539</v>
      </c>
      <c r="L4069" t="n">
        <v>35</v>
      </c>
      <c r="M4069" t="n">
        <v>49</v>
      </c>
      <c r="N4069" t="n">
        <v>34</v>
      </c>
      <c r="O4069" t="inlineStr">
        <is>
          <t>AQIR(34).(35)FSNISAAKAVADAIR</t>
        </is>
      </c>
      <c r="P4069" t="inlineStr">
        <is>
          <t>AQIRFSNI</t>
        </is>
      </c>
      <c r="Q4069" t="inlineStr">
        <is>
          <t>Internal</t>
        </is>
      </c>
      <c r="R4069" t="inlineStr"/>
      <c r="S4069" t="inlineStr"/>
      <c r="T4069" t="inlineStr"/>
    </row>
    <row r="4070">
      <c r="A4070" s="1" t="n">
        <v>4068</v>
      </c>
      <c r="B4070" t="inlineStr">
        <is>
          <t>IQHPSNVLH</t>
        </is>
      </c>
      <c r="C4070" t="inlineStr">
        <is>
          <t>P14866</t>
        </is>
      </c>
      <c r="D4070" t="inlineStr">
        <is>
          <t>HNRPL_HUMAN</t>
        </is>
      </c>
      <c r="E407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070" t="inlineStr">
        <is>
          <t>RecName: Full=Heterogeneous nuclear ribonucleoprotein L; Short=hnRNP L;</t>
        </is>
      </c>
      <c r="G407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070" t="inlineStr">
        <is>
          <t>GO:0000785|GO:0005737|GO:0070062|GO:0016020|GO:0005654|GO:0005634|GO:1990904|GO:0035770|GO:0003729|GO:0097157|GO:0003723|GO:0000976|GO:0006397|GO:0045892|GO:0000381|GO:0043484|GO:0006396</t>
        </is>
      </c>
      <c r="I407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070" t="inlineStr"/>
      <c r="K4070" t="n">
        <v>589</v>
      </c>
      <c r="L4070" t="n">
        <v>496</v>
      </c>
      <c r="M4070" t="n">
        <v>504</v>
      </c>
      <c r="N4070" t="n">
        <v>495</v>
      </c>
      <c r="O4070" t="inlineStr">
        <is>
          <t>AKNR(495).(496)IQHPSNVLH</t>
        </is>
      </c>
      <c r="P4070" t="inlineStr">
        <is>
          <t>AKNRIQHP</t>
        </is>
      </c>
      <c r="Q4070" t="inlineStr">
        <is>
          <t>Internal</t>
        </is>
      </c>
      <c r="R4070" t="inlineStr"/>
      <c r="S4070" t="inlineStr"/>
      <c r="T4070" t="inlineStr"/>
    </row>
    <row r="4071">
      <c r="A4071" s="1" t="n">
        <v>4069</v>
      </c>
      <c r="B4071" t="inlineStr">
        <is>
          <t>KALDIAENEMPGLMR</t>
        </is>
      </c>
      <c r="C4071" t="inlineStr">
        <is>
          <t>P23526</t>
        </is>
      </c>
      <c r="D4071" t="inlineStr">
        <is>
          <t>SAHH_HUMAN</t>
        </is>
      </c>
      <c r="E4071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4071" t="inlineStr">
        <is>
          <t>RecName: Full=Adenosylhomocysteinase; Short=AdoHcyase; EC=3.13.2.1 {ECO:0000269|PubMed:10933798}; AltName: Full=S-adenosyl-L-homocysteine hydrolase;</t>
        </is>
      </c>
      <c r="G4071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4071" t="inlineStr">
        <is>
          <t>GO:0005829|GO:0005783|GO:0070062|GO:0042470|GO:0005634|GO:0004013|GO:0006730|GO:0033353</t>
        </is>
      </c>
      <c r="I4071" t="inlineStr">
        <is>
          <t>C:cytosol|C:endoplasmic reticulum|C:extracellular exosome|C:melanosome|C:nucleus|F:adenosylhomocysteinase activity|P:one-carbon metabolic process|P:S-adenosylmethionine cycle</t>
        </is>
      </c>
      <c r="J4071" t="inlineStr"/>
      <c r="K4071" t="n">
        <v>432</v>
      </c>
      <c r="L4071" t="n">
        <v>20</v>
      </c>
      <c r="M4071" t="n">
        <v>34</v>
      </c>
      <c r="N4071" t="n">
        <v>19</v>
      </c>
      <c r="O4071" t="inlineStr">
        <is>
          <t>AWGR(19).(20)KALDIAENEMPGLMR</t>
        </is>
      </c>
      <c r="P4071" t="inlineStr">
        <is>
          <t>AWGRKALD</t>
        </is>
      </c>
      <c r="Q4071" t="inlineStr">
        <is>
          <t>Internal</t>
        </is>
      </c>
      <c r="R4071" t="inlineStr"/>
      <c r="S4071" t="inlineStr">
        <is>
          <t>S01.151</t>
        </is>
      </c>
      <c r="T4071" t="inlineStr">
        <is>
          <t>trypsin 1</t>
        </is>
      </c>
    </row>
    <row r="4072">
      <c r="A4072" s="1" t="n">
        <v>4070</v>
      </c>
      <c r="B4072" t="inlineStr">
        <is>
          <t>MDGLLNPR</t>
        </is>
      </c>
      <c r="C4072" t="inlineStr">
        <is>
          <t>Q5T6V5</t>
        </is>
      </c>
      <c r="D4072" t="inlineStr">
        <is>
          <t>QNG1_HUMAN</t>
        </is>
      </c>
      <c r="E4072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4072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4072" t="inlineStr">
        <is>
          <t>3D-structure|Acetylation|Direct protein sequencing|Hydrolase|Reference proteome</t>
        </is>
      </c>
      <c r="H4072" t="inlineStr">
        <is>
          <t>GO:0016787|GO:0043174|GO:0101030</t>
        </is>
      </c>
      <c r="I4072" t="inlineStr">
        <is>
          <t>F:hydrolase activity|P:nucleoside salvage|P:tRNA-guanine transglycosylation</t>
        </is>
      </c>
      <c r="J4072" t="inlineStr"/>
      <c r="K4072" t="n">
        <v>341</v>
      </c>
      <c r="L4072" t="n">
        <v>1</v>
      </c>
      <c r="M4072" t="n">
        <v>8</v>
      </c>
      <c r="N4072" t="n">
        <v>0</v>
      </c>
      <c r="O4072" t="inlineStr">
        <is>
          <t>(0).(1)MDGLLNPR</t>
        </is>
      </c>
      <c r="P4072" t="inlineStr">
        <is>
          <t>----MDGL</t>
        </is>
      </c>
      <c r="Q4072" t="inlineStr">
        <is>
          <t>Met intact</t>
        </is>
      </c>
      <c r="R4072" t="inlineStr"/>
      <c r="S4072" t="inlineStr"/>
      <c r="T4072" t="inlineStr"/>
    </row>
    <row r="4073">
      <c r="A4073" s="1" t="n">
        <v>4071</v>
      </c>
      <c r="B4073" t="inlineStr">
        <is>
          <t>SNFKTCEESSFCKR</t>
        </is>
      </c>
      <c r="C4073" t="inlineStr">
        <is>
          <t>Q14697</t>
        </is>
      </c>
      <c r="D4073" t="inlineStr">
        <is>
          <t>GANAB_HUMAN</t>
        </is>
      </c>
      <c r="E407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07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07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073" t="inlineStr">
        <is>
          <t>GO:0005788|GO:0070062|GO:0017177|GO:0005794|GO:0043231|GO:0042470|GO:0016020|GO:0090599|GO:0030246|GO:0033919|GO:0003723|GO:0005975|GO:0006491</t>
        </is>
      </c>
      <c r="I407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073" t="inlineStr"/>
      <c r="K4073" t="n">
        <v>944</v>
      </c>
      <c r="L4073" t="n">
        <v>36</v>
      </c>
      <c r="M4073" t="n">
        <v>49</v>
      </c>
      <c r="N4073" t="n">
        <v>35</v>
      </c>
      <c r="O4073" t="inlineStr">
        <is>
          <t>AVDR(35).(36)SNFKTCEESSFCKR</t>
        </is>
      </c>
      <c r="P4073" t="inlineStr">
        <is>
          <t>AVDRSNFK</t>
        </is>
      </c>
      <c r="Q4073" t="inlineStr">
        <is>
          <t>Internal</t>
        </is>
      </c>
      <c r="R4073" t="inlineStr"/>
      <c r="S4073" t="inlineStr"/>
      <c r="T4073" t="inlineStr"/>
    </row>
    <row r="4074">
      <c r="A4074" s="1" t="n">
        <v>4072</v>
      </c>
      <c r="B4074" t="inlineStr">
        <is>
          <t>FGLGSVAGAVGATAVYPIDLVKTR</t>
        </is>
      </c>
      <c r="C4074" t="inlineStr">
        <is>
          <t>Q9UJS0</t>
        </is>
      </c>
      <c r="D4074" t="inlineStr">
        <is>
          <t>S2513_HUMAN</t>
        </is>
      </c>
      <c r="E4074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4074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4074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4074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4074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4074" t="inlineStr"/>
      <c r="K4074" t="n">
        <v>675</v>
      </c>
      <c r="L4074" t="n">
        <v>332</v>
      </c>
      <c r="M4074" t="n">
        <v>355</v>
      </c>
      <c r="N4074" t="n">
        <v>331</v>
      </c>
      <c r="O4074" t="inlineStr">
        <is>
          <t>SAYR(331).(332)FGLGSVAGAVGATAVYPIDLVKTR</t>
        </is>
      </c>
      <c r="P4074" t="inlineStr">
        <is>
          <t>SAYRFGLG</t>
        </is>
      </c>
      <c r="Q4074" t="inlineStr">
        <is>
          <t>Internal</t>
        </is>
      </c>
      <c r="R4074" t="inlineStr"/>
      <c r="S4074" t="inlineStr"/>
      <c r="T4074" t="inlineStr"/>
    </row>
    <row r="4075">
      <c r="A4075" s="1" t="n">
        <v>4073</v>
      </c>
      <c r="B4075" t="inlineStr">
        <is>
          <t>TKGVDEVTIVNILTNR</t>
        </is>
      </c>
      <c r="C4075" t="inlineStr">
        <is>
          <t>P07355</t>
        </is>
      </c>
      <c r="D4075" t="inlineStr">
        <is>
          <t>ANXA2_HUMAN</t>
        </is>
      </c>
      <c r="E407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07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07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07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07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075" t="inlineStr"/>
      <c r="K4075" t="n">
        <v>339</v>
      </c>
      <c r="L4075" t="n">
        <v>48</v>
      </c>
      <c r="M4075" t="n">
        <v>63</v>
      </c>
      <c r="N4075" t="n">
        <v>47</v>
      </c>
      <c r="O4075" t="inlineStr">
        <is>
          <t>TAIK(47).(48)TKGVDEVTIVNILTNR</t>
        </is>
      </c>
      <c r="P4075" t="inlineStr">
        <is>
          <t>TAIKTKGV</t>
        </is>
      </c>
      <c r="Q4075" t="inlineStr">
        <is>
          <t>Internal</t>
        </is>
      </c>
      <c r="R4075" t="inlineStr"/>
      <c r="S4075" t="inlineStr">
        <is>
          <t>C01.032|C01.036|S01.151</t>
        </is>
      </c>
      <c r="T4075" t="inlineStr">
        <is>
          <t>cathepsin L|cathepsin K|trypsin 1</t>
        </is>
      </c>
    </row>
    <row r="4076">
      <c r="A4076" s="1" t="n">
        <v>4074</v>
      </c>
      <c r="B4076" t="inlineStr">
        <is>
          <t>KEEKKAAAPAPEEEMDECEQALAAEPK</t>
        </is>
      </c>
      <c r="C4076" t="inlineStr">
        <is>
          <t>P26641</t>
        </is>
      </c>
      <c r="D4076" t="inlineStr">
        <is>
          <t>EF1G_HUMAN</t>
        </is>
      </c>
      <c r="E407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076" t="inlineStr">
        <is>
          <t>RecName: Full=Elongation factor 1-gamma; Short=EF-1-gamma; AltName: Full=eEF-1B gamma;</t>
        </is>
      </c>
      <c r="G4076" t="inlineStr">
        <is>
          <t>3D-structure|Acetylation|Alternative splicing|Direct protein sequencing|Elongation factor|Isopeptide bond|Protein biosynthesis|Reference proteome|Ubl conjugation</t>
        </is>
      </c>
      <c r="H4076" t="inlineStr">
        <is>
          <t>GO:0005737|GO:0005829|GO:0070062|GO:0016020|GO:0005634|GO:0045296|GO:0003746|GO:0009615|GO:0006414</t>
        </is>
      </c>
      <c r="I4076" t="inlineStr">
        <is>
          <t>C:cytoplasm|C:cytosol|C:extracellular exosome|C:membrane|C:nucleus|F:cadherin binding|F:translation elongation factor activity|P:response to virus|P:translational elongation</t>
        </is>
      </c>
      <c r="J4076" t="inlineStr"/>
      <c r="K4076" t="n">
        <v>437</v>
      </c>
      <c r="L4076" t="n">
        <v>249</v>
      </c>
      <c r="M4076" t="n">
        <v>275</v>
      </c>
      <c r="N4076" t="n">
        <v>248</v>
      </c>
      <c r="O4076" t="inlineStr">
        <is>
          <t>QAER(248).(249)KEEKKAAAPAPEEEMDECEQALAAEPK</t>
        </is>
      </c>
      <c r="P4076" t="inlineStr">
        <is>
          <t>QAERKEEK</t>
        </is>
      </c>
      <c r="Q4076" t="inlineStr">
        <is>
          <t>Internal</t>
        </is>
      </c>
      <c r="R4076" t="inlineStr"/>
      <c r="S4076" t="inlineStr"/>
      <c r="T4076" t="inlineStr"/>
    </row>
    <row r="4077">
      <c r="A4077" s="1" t="n">
        <v>4075</v>
      </c>
      <c r="B4077" t="inlineStr">
        <is>
          <t>MNDIVKEFEDR</t>
        </is>
      </c>
      <c r="C4077" t="inlineStr">
        <is>
          <t>P54136</t>
        </is>
      </c>
      <c r="D4077" t="inlineStr">
        <is>
          <t>SYRC_HUMAN</t>
        </is>
      </c>
      <c r="E407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4077" t="inlineStr">
        <is>
          <t>RecName: Full=Arginine--tRNA ligase, cytoplasmic; EC=6.1.1.19 {ECO:0000269|PubMed:16055448, ECO:0000269|PubMed:25288775}; AltName: Full=Arginyl-tRNA synthetase; Short=ArgRS;</t>
        </is>
      </c>
      <c r="G407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4077" t="inlineStr">
        <is>
          <t>GO:0017101|GO:0005737|GO:0005829|GO:0070062|GO:0016020|GO:0005730|GO:0005654|GO:0005634|GO:0034618|GO:0004814|GO:0005524|GO:0045296|GO:0000049|GO:0006420|GO:0006418</t>
        </is>
      </c>
      <c r="I407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4077" t="inlineStr"/>
      <c r="K4077" t="n">
        <v>660</v>
      </c>
      <c r="L4077" t="n">
        <v>342</v>
      </c>
      <c r="M4077" t="n">
        <v>352</v>
      </c>
      <c r="N4077" t="n">
        <v>341</v>
      </c>
      <c r="O4077" t="inlineStr">
        <is>
          <t>YQDR(341).(342)MNDIVKEFEDR</t>
        </is>
      </c>
      <c r="P4077" t="inlineStr">
        <is>
          <t>YQDRMNDI</t>
        </is>
      </c>
      <c r="Q4077" t="inlineStr">
        <is>
          <t>Internal</t>
        </is>
      </c>
      <c r="R4077" t="inlineStr"/>
      <c r="S4077" t="inlineStr"/>
      <c r="T4077" t="inlineStr"/>
    </row>
    <row r="4078">
      <c r="A4078" s="1" t="n">
        <v>4076</v>
      </c>
      <c r="B4078" t="inlineStr">
        <is>
          <t>PTSISWDGLDSGKLYTLVLTDPDAPSR</t>
        </is>
      </c>
      <c r="C4078" t="inlineStr">
        <is>
          <t>P30086</t>
        </is>
      </c>
      <c r="D4078" t="inlineStr">
        <is>
          <t>PEBP1_HUMAN</t>
        </is>
      </c>
      <c r="E4078" t="inlineStr">
        <is>
          <t>MPVDLSKWSGPLSLQEVDEQPQHPLHVTYAGAAVDELGKVLTPTQVKNRPTSISWDGLDSGKLYTLVLTDPDAPSRKDPKYREWHHFLVVNMKGNDISSGTVLSDYVGSGPPKGTGLHRYVWLVYEQDRPLKCDEPILSNRSGDHRGKFKVASFRKKYELRAPVAGTCYQAEWDDYVPKLYEQLSGK</t>
        </is>
      </c>
      <c r="F407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078" t="inlineStr">
        <is>
          <t>3D-structure|ATP-binding|Cytoplasm|Direct protein sequencing|Disulfide bond|Lipid-binding|Nucleotide-binding|Phosphoprotein|Protease inhibitor|Reference proteome|Serine protease inhibitor</t>
        </is>
      </c>
      <c r="H4078" t="inlineStr">
        <is>
          <t>GO:0005829|GO:0070062|GO:0005634|GO:0005524|GO:0019899|GO:0008429|GO:0019901|GO:0003723|GO:0004867|GO:0043409|GO:0010466</t>
        </is>
      </c>
      <c r="I407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078" t="inlineStr"/>
      <c r="K4078" t="n">
        <v>187</v>
      </c>
      <c r="L4078" t="n">
        <v>50</v>
      </c>
      <c r="M4078" t="n">
        <v>76</v>
      </c>
      <c r="N4078" t="n">
        <v>49</v>
      </c>
      <c r="O4078" t="inlineStr">
        <is>
          <t>VKNR(49).(50)PTSISWDGLDSGKLYTLVLTDPDAPSR</t>
        </is>
      </c>
      <c r="P4078" t="inlineStr">
        <is>
          <t>VKNRPTSI</t>
        </is>
      </c>
      <c r="Q4078" t="inlineStr">
        <is>
          <t>Internal</t>
        </is>
      </c>
      <c r="R4078" t="inlineStr"/>
      <c r="S4078" t="inlineStr"/>
      <c r="T4078" t="inlineStr"/>
    </row>
    <row r="4079">
      <c r="A4079" s="1" t="n">
        <v>4077</v>
      </c>
      <c r="B4079" t="inlineStr">
        <is>
          <t>YQGVNLYVKNLDDGIDDER</t>
        </is>
      </c>
      <c r="C4079" t="inlineStr">
        <is>
          <t>P11940</t>
        </is>
      </c>
      <c r="D4079" t="inlineStr">
        <is>
          <t>PABP1_HUMAN</t>
        </is>
      </c>
      <c r="E407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079" t="inlineStr">
        <is>
          <t>RecName: Full=Polyadenylate-binding protein 1 {ECO:0000305}; Short=PABP-1; Short=Poly(A)-binding protein 1;</t>
        </is>
      </c>
      <c r="G407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07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07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4079" t="inlineStr"/>
      <c r="K4079" t="n">
        <v>636</v>
      </c>
      <c r="L4079" t="n">
        <v>291</v>
      </c>
      <c r="M4079" t="n">
        <v>309</v>
      </c>
      <c r="N4079" t="n">
        <v>290</v>
      </c>
      <c r="O4079" t="inlineStr">
        <is>
          <t>RITR(290).(291)YQGVNLYVKNLDDGIDDER</t>
        </is>
      </c>
      <c r="P4079" t="inlineStr">
        <is>
          <t>RITRYQGV</t>
        </is>
      </c>
      <c r="Q4079" t="inlineStr">
        <is>
          <t>Internal</t>
        </is>
      </c>
      <c r="R4079" t="inlineStr"/>
      <c r="S4079" t="inlineStr">
        <is>
          <t>S01.151</t>
        </is>
      </c>
      <c r="T4079" t="inlineStr">
        <is>
          <t>trypsin 1</t>
        </is>
      </c>
    </row>
    <row r="4080">
      <c r="A4080" s="1" t="n">
        <v>4078</v>
      </c>
      <c r="B4080" t="inlineStr">
        <is>
          <t>EAPHIIVGTPGR</t>
        </is>
      </c>
      <c r="C4080" t="inlineStr">
        <is>
          <t>P60842</t>
        </is>
      </c>
      <c r="D4080" t="inlineStr">
        <is>
          <t>IF4A1_HUMAN</t>
        </is>
      </c>
      <c r="E408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080" t="inlineStr">
        <is>
          <t>RecName: Full=Eukaryotic initiation factor 4A-I; Short=eIF-4A-I; Short=eIF4A-I; EC=3.6.4.13; AltName: Full=ATP-dependent RNA helicase eIF4A-1;</t>
        </is>
      </c>
      <c r="G408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080" t="inlineStr">
        <is>
          <t>GO:0005737|GO:0005829|GO:0016281|GO:0070062|GO:0016020|GO:0005524|GO:0016887|GO:0003725|GO:0004386|GO:0003729|GO:0003723|GO:0000339|GO:0003724|GO:0008135|GO:0003743|GO:0002183|GO:0006413</t>
        </is>
      </c>
      <c r="I408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080" t="inlineStr"/>
      <c r="K4080" t="n">
        <v>406</v>
      </c>
      <c r="L4080" t="n">
        <v>150</v>
      </c>
      <c r="M4080" t="n">
        <v>161</v>
      </c>
      <c r="N4080" t="n">
        <v>149</v>
      </c>
      <c r="O4080" t="inlineStr">
        <is>
          <t>KLQM(149).(150)EAPHIIVGTPGR</t>
        </is>
      </c>
      <c r="P4080" t="inlineStr">
        <is>
          <t>KLQMEAPH</t>
        </is>
      </c>
      <c r="Q4080" t="inlineStr">
        <is>
          <t>Internal</t>
        </is>
      </c>
      <c r="R4080" t="inlineStr"/>
      <c r="S4080" t="inlineStr">
        <is>
          <t>M12.004</t>
        </is>
      </c>
      <c r="T4080" t="inlineStr">
        <is>
          <t>meprin beta subunit</t>
        </is>
      </c>
    </row>
    <row r="4081">
      <c r="A4081" s="1" t="n">
        <v>4079</v>
      </c>
      <c r="B4081" t="inlineStr">
        <is>
          <t>QGVQVQVSTSNISSLEGAR</t>
        </is>
      </c>
      <c r="C4081" t="inlineStr">
        <is>
          <t>P49327</t>
        </is>
      </c>
      <c r="D4081" t="inlineStr">
        <is>
          <t>FAS_HUMAN</t>
        </is>
      </c>
      <c r="E40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0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81" t="inlineStr"/>
      <c r="K4081" t="n">
        <v>2511</v>
      </c>
      <c r="L4081" t="n">
        <v>1935</v>
      </c>
      <c r="M4081" t="n">
        <v>1953</v>
      </c>
      <c r="N4081" t="n">
        <v>1934</v>
      </c>
      <c r="O4081" t="inlineStr">
        <is>
          <t>RWRR(1934).(1935)QGVQVQVSTSNISSLEGAR</t>
        </is>
      </c>
      <c r="P4081" t="inlineStr">
        <is>
          <t>RWRRQGVQ</t>
        </is>
      </c>
      <c r="Q4081" t="inlineStr">
        <is>
          <t>Internal</t>
        </is>
      </c>
      <c r="R4081" t="inlineStr"/>
      <c r="S4081" t="inlineStr">
        <is>
          <t>S01.151</t>
        </is>
      </c>
      <c r="T4081" t="inlineStr">
        <is>
          <t>trypsin 1</t>
        </is>
      </c>
    </row>
    <row r="4082">
      <c r="A4082" s="1" t="n">
        <v>4080</v>
      </c>
      <c r="B4082" t="inlineStr">
        <is>
          <t>SQEQGHPQTGCECEDGPDGQEMDPPNPEEVKTPEEGEKQSQC</t>
        </is>
      </c>
      <c r="C4082" t="inlineStr">
        <is>
          <t>P0CL82</t>
        </is>
      </c>
      <c r="D4082" t="inlineStr">
        <is>
          <t>GG12I_HUMAN</t>
        </is>
      </c>
      <c r="E4082" t="inlineStr">
        <is>
          <t>MSWRGRSTYYWPRPRRYVQPPEMIGPMRPEQFSDEVEPATPEEGEPATQRQDPAAAQEGEDEGASAGQGPKPEAHSQEQGHPQTGCECEDGPDGQEMDPPNPEEVKTPEEGEKQSQC</t>
        </is>
      </c>
      <c r="F4082" t="inlineStr">
        <is>
          <t>RecName: Full=G antigen 12I; Short=GAGE-12I;</t>
        </is>
      </c>
      <c r="G4082" t="inlineStr">
        <is>
          <t>Reference proteome</t>
        </is>
      </c>
      <c r="H4082" t="inlineStr"/>
      <c r="I4082" t="inlineStr"/>
      <c r="J4082" t="inlineStr"/>
      <c r="K4082" t="n">
        <v>117</v>
      </c>
      <c r="L4082" t="n">
        <v>76</v>
      </c>
      <c r="M4082" t="n">
        <v>117</v>
      </c>
      <c r="N4082" t="n">
        <v>75</v>
      </c>
      <c r="O4082" t="inlineStr">
        <is>
          <t>PEAH(75).(76)SQEQGHPQTGCECEDGPDGQEMDPPNPEEVKTPEEGEKQSQC</t>
        </is>
      </c>
      <c r="P4082" t="inlineStr">
        <is>
          <t>PEAHSQEQ</t>
        </is>
      </c>
      <c r="Q4082" t="inlineStr">
        <is>
          <t>Internal</t>
        </is>
      </c>
      <c r="R4082" t="inlineStr"/>
      <c r="S4082" t="inlineStr"/>
      <c r="T4082" t="inlineStr"/>
    </row>
    <row r="4083">
      <c r="A4083" s="1" t="n">
        <v>4081</v>
      </c>
      <c r="B4083" t="inlineStr">
        <is>
          <t>MKEDTESLEIFQNEVAR</t>
        </is>
      </c>
      <c r="C4083" t="inlineStr">
        <is>
          <t>Q9BS26</t>
        </is>
      </c>
      <c r="D4083" t="inlineStr">
        <is>
          <t>ERP44_HUMAN</t>
        </is>
      </c>
      <c r="E408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083" t="inlineStr">
        <is>
          <t>RecName: Full=Endoplasmic reticulum resident protein 44; Short=ER protein 44; Short=ERp44; AltName: Full=Thioredoxin domain-containing protein 4; Flags: Precursor;</t>
        </is>
      </c>
      <c r="G4083" t="inlineStr">
        <is>
          <t>3D-structure|Chaperone|Direct protein sequencing|Disulfide bond|Endoplasmic reticulum|Reference proteome|Signal|Stress response</t>
        </is>
      </c>
      <c r="H4083" t="inlineStr">
        <is>
          <t>GO:0009986|GO:0005788|GO:0005789|GO:0005793|GO:0070062|GO:0005576|GO:0035580|GO:0003756|GO:0045454|GO:0009100|GO:0006457|GO:0034976|GO:0006986</t>
        </is>
      </c>
      <c r="I408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083" t="inlineStr"/>
      <c r="K4083" t="n">
        <v>406</v>
      </c>
      <c r="L4083" t="n">
        <v>269</v>
      </c>
      <c r="M4083" t="n">
        <v>285</v>
      </c>
      <c r="N4083" t="n">
        <v>268</v>
      </c>
      <c r="O4083" t="inlineStr">
        <is>
          <t>ILFH(268).(269)MKEDTESLEIFQNEVAR</t>
        </is>
      </c>
      <c r="P4083" t="inlineStr">
        <is>
          <t>ILFHMKED</t>
        </is>
      </c>
      <c r="Q4083" t="inlineStr">
        <is>
          <t>Internal</t>
        </is>
      </c>
      <c r="R4083" t="inlineStr"/>
      <c r="S4083" t="inlineStr"/>
      <c r="T4083" t="inlineStr"/>
    </row>
    <row r="4084">
      <c r="A4084" s="1" t="n">
        <v>4082</v>
      </c>
      <c r="B4084" t="inlineStr">
        <is>
          <t>STEPELIQVKSELPLDPLPVPTEEGNPLLKHYR</t>
        </is>
      </c>
      <c r="C4084" t="inlineStr">
        <is>
          <t>Q15758</t>
        </is>
      </c>
      <c r="D4084" t="inlineStr">
        <is>
          <t>AAAT_HUMAN</t>
        </is>
      </c>
      <c r="E4084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4084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4084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4084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4084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4084" t="inlineStr"/>
      <c r="K4084" t="n">
        <v>541</v>
      </c>
      <c r="L4084" t="n">
        <v>493</v>
      </c>
      <c r="M4084" t="n">
        <v>525</v>
      </c>
      <c r="N4084" t="n">
        <v>492</v>
      </c>
      <c r="O4084" t="inlineStr">
        <is>
          <t>TESR(492).(493)STEPELIQVKSELPLDPLPVPTEEGNPLLKHYR</t>
        </is>
      </c>
      <c r="P4084" t="inlineStr">
        <is>
          <t>TESRSTEP</t>
        </is>
      </c>
      <c r="Q4084" t="inlineStr">
        <is>
          <t>Internal</t>
        </is>
      </c>
      <c r="R4084" t="inlineStr"/>
      <c r="S4084" t="inlineStr">
        <is>
          <t>S01.151</t>
        </is>
      </c>
      <c r="T4084" t="inlineStr">
        <is>
          <t>trypsin 1</t>
        </is>
      </c>
    </row>
    <row r="4085">
      <c r="A4085" s="1" t="n">
        <v>4083</v>
      </c>
      <c r="B4085" t="inlineStr">
        <is>
          <t>EAATAVEQEKEILLEMIHSIQNSQDMR</t>
        </is>
      </c>
      <c r="C4085" t="inlineStr">
        <is>
          <t>O95816</t>
        </is>
      </c>
      <c r="D4085" t="inlineStr">
        <is>
          <t>BAG2_HUMAN</t>
        </is>
      </c>
      <c r="E4085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4085" t="inlineStr">
        <is>
          <t>RecName: Full=BAG family molecular chaperone regulator 2; Short=BAG-2; AltName: Full=Bcl-2-associated athanogene 2;</t>
        </is>
      </c>
      <c r="G4085" t="inlineStr">
        <is>
          <t>Acetylation|Alternative splicing|Chaperone|Coiled coil|Phosphoprotein|Reference proteome</t>
        </is>
      </c>
      <c r="H4085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4085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4085" t="inlineStr"/>
      <c r="K4085" t="n">
        <v>211</v>
      </c>
      <c r="L4085" t="n">
        <v>44</v>
      </c>
      <c r="M4085" t="n">
        <v>70</v>
      </c>
      <c r="N4085" t="n">
        <v>43</v>
      </c>
      <c r="O4085" t="inlineStr">
        <is>
          <t>EALR(43).(44)EAATAVEQEKEILLEMIHSIQNSQDMR</t>
        </is>
      </c>
      <c r="P4085" t="inlineStr">
        <is>
          <t>EALREAAT</t>
        </is>
      </c>
      <c r="Q4085" t="inlineStr">
        <is>
          <t>Internal</t>
        </is>
      </c>
      <c r="R4085" t="inlineStr"/>
      <c r="S4085" t="inlineStr"/>
      <c r="T4085" t="inlineStr"/>
    </row>
    <row r="4086">
      <c r="A4086" s="1" t="n">
        <v>4084</v>
      </c>
      <c r="B4086" t="inlineStr">
        <is>
          <t>ALEFAPACHR</t>
        </is>
      </c>
      <c r="C4086" t="inlineStr">
        <is>
          <t>Q99615</t>
        </is>
      </c>
      <c r="D4086" t="inlineStr">
        <is>
          <t>DNJC7_HUMAN</t>
        </is>
      </c>
      <c r="E4086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4086" t="inlineStr">
        <is>
          <t>RecName: Full=DnaJ homolog subfamily C member 7; AltName: Full=Tetratricopeptide repeat protein 2; Short=TPR repeat protein 2;</t>
        </is>
      </c>
      <c r="G4086" t="inlineStr">
        <is>
          <t>Acetylation|Alternative splicing|Chaperone|Cytoplasm|Cytoskeleton|Direct protein sequencing|Nucleus|Phosphoprotein|Reference proteome|Repeat|TPR repeat</t>
        </is>
      </c>
      <c r="H4086" t="inlineStr">
        <is>
          <t>GO:0005737|GO:0005856|GO:0005829|GO:0070062|GO:0016020|GO:0005654|GO:0001671|GO:0031072|GO:0051085|GO:0006457|GO:1900034</t>
        </is>
      </c>
      <c r="I4086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4086" t="inlineStr"/>
      <c r="K4086" t="n">
        <v>494</v>
      </c>
      <c r="L4086" t="n">
        <v>168</v>
      </c>
      <c r="M4086" t="n">
        <v>177</v>
      </c>
      <c r="N4086" t="n">
        <v>167</v>
      </c>
      <c r="O4086" t="inlineStr">
        <is>
          <t>CMDR(167).(168)ALEFAPACHR</t>
        </is>
      </c>
      <c r="P4086" t="inlineStr">
        <is>
          <t>CMDRALEF</t>
        </is>
      </c>
      <c r="Q4086" t="inlineStr">
        <is>
          <t>Internal</t>
        </is>
      </c>
      <c r="R4086" t="inlineStr"/>
      <c r="S4086" t="inlineStr"/>
      <c r="T4086" t="inlineStr"/>
    </row>
    <row r="4087">
      <c r="A4087" s="1" t="n">
        <v>4085</v>
      </c>
      <c r="B4087" t="inlineStr">
        <is>
          <t>NQVAMNPTNTVFDAKR</t>
        </is>
      </c>
      <c r="C4087" t="inlineStr">
        <is>
          <t>P11142</t>
        </is>
      </c>
      <c r="D4087" t="inlineStr">
        <is>
          <t>HSP7C_HUMAN</t>
        </is>
      </c>
      <c r="E408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08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08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08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08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087" t="inlineStr"/>
      <c r="K4087" t="n">
        <v>646</v>
      </c>
      <c r="L4087" t="n">
        <v>57</v>
      </c>
      <c r="M4087" t="n">
        <v>72</v>
      </c>
      <c r="N4087" t="n">
        <v>56</v>
      </c>
      <c r="O4087" t="inlineStr">
        <is>
          <t>DAAK(56).(57)NQVAMNPTNTVFDAKR</t>
        </is>
      </c>
      <c r="P4087" t="inlineStr">
        <is>
          <t>DAAKNQVA</t>
        </is>
      </c>
      <c r="Q4087" t="inlineStr">
        <is>
          <t>Internal</t>
        </is>
      </c>
      <c r="R4087" t="inlineStr"/>
      <c r="S4087" t="inlineStr">
        <is>
          <t>M12.001|S01.151</t>
        </is>
      </c>
      <c r="T4087" t="inlineStr">
        <is>
          <t>astacin|trypsin 1</t>
        </is>
      </c>
    </row>
    <row r="4088">
      <c r="A4088" s="1" t="n">
        <v>4086</v>
      </c>
      <c r="B4088" t="inlineStr">
        <is>
          <t>QWGFDDEANHLLLQNNLPAVR</t>
        </is>
      </c>
      <c r="C4088" t="inlineStr">
        <is>
          <t>P48643</t>
        </is>
      </c>
      <c r="D4088" t="inlineStr">
        <is>
          <t>TCPE_HUMAN</t>
        </is>
      </c>
      <c r="E408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4088" t="inlineStr">
        <is>
          <t>RecName: Full=T-complex protein 1 subunit epsilon; Short=TCP-1-epsilon; AltName: Full=CCT-epsilon;</t>
        </is>
      </c>
      <c r="G408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408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408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4088" t="inlineStr"/>
      <c r="K4088" t="n">
        <v>541</v>
      </c>
      <c r="L4088" t="n">
        <v>303</v>
      </c>
      <c r="M4088" t="n">
        <v>323</v>
      </c>
      <c r="N4088" t="n">
        <v>302</v>
      </c>
      <c r="O4088" t="inlineStr">
        <is>
          <t>LAIC(302).(303)QWGFDDEANHLLLQNNLPAVR</t>
        </is>
      </c>
      <c r="P4088" t="inlineStr">
        <is>
          <t>LAICQWGF</t>
        </is>
      </c>
      <c r="Q4088" t="inlineStr">
        <is>
          <t>Internal</t>
        </is>
      </c>
      <c r="R4088" t="inlineStr"/>
      <c r="S4088" t="inlineStr"/>
      <c r="T4088" t="inlineStr"/>
    </row>
    <row r="4089">
      <c r="A4089" s="1" t="n">
        <v>4087</v>
      </c>
      <c r="B4089" t="inlineStr">
        <is>
          <t>LSALHLEVR</t>
        </is>
      </c>
      <c r="C4089" t="inlineStr">
        <is>
          <t>Q9UKS6</t>
        </is>
      </c>
      <c r="D4089" t="inlineStr">
        <is>
          <t>PACN3_HUMAN</t>
        </is>
      </c>
      <c r="E4089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4089" t="inlineStr">
        <is>
          <t>RecName: Full=Protein kinase C and casein kinase substrate in neurons protein 3; AltName: Full=SH3 domain-containing protein 6511;</t>
        </is>
      </c>
      <c r="G4089" t="inlineStr">
        <is>
          <t>Cell membrane|Coiled coil|Cytoplasm|Endocytosis|Lipid-binding|Membrane|Phosphoprotein|Reference proteome|SH3 domain</t>
        </is>
      </c>
      <c r="H4089" t="inlineStr">
        <is>
          <t>GO:0005737|GO:0005829|GO:0005768|GO:0070062|GO:0005886|GO:0019855|GO:0008092|GO:0042802|GO:0008289|GO:0005543|GO:0007010|GO:0006897|GO:0051926|GO:0045806|GO:0097320|GO:0051044|GO:0030100</t>
        </is>
      </c>
      <c r="I4089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4089" t="inlineStr"/>
      <c r="K4089" t="n">
        <v>424</v>
      </c>
      <c r="L4089" t="n">
        <v>91</v>
      </c>
      <c r="M4089" t="n">
        <v>99</v>
      </c>
      <c r="N4089" t="n">
        <v>90</v>
      </c>
      <c r="O4089" t="inlineStr">
        <is>
          <t>AAER(90).(91)LSALHLEVR</t>
        </is>
      </c>
      <c r="P4089" t="inlineStr">
        <is>
          <t>AAERLSAL</t>
        </is>
      </c>
      <c r="Q4089" t="inlineStr">
        <is>
          <t>Internal</t>
        </is>
      </c>
      <c r="R4089" t="inlineStr"/>
      <c r="S4089" t="inlineStr"/>
      <c r="T4089" t="inlineStr"/>
    </row>
    <row r="4090">
      <c r="A4090" s="1" t="n">
        <v>4088</v>
      </c>
      <c r="B4090" t="inlineStr">
        <is>
          <t>FLLDTNKSR</t>
        </is>
      </c>
      <c r="C4090" t="inlineStr">
        <is>
          <t>Q14566</t>
        </is>
      </c>
      <c r="D4090" t="inlineStr">
        <is>
          <t>MCM6_HUMAN</t>
        </is>
      </c>
      <c r="E409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4090" t="inlineStr">
        <is>
          <t>RecName: Full=DNA replication licensing factor MCM6; EC=3.6.4.12 {ECO:0000269|PubMed:25661590}; AltName: Full=p105MCM;</t>
        </is>
      </c>
      <c r="G4090" t="inlineStr">
        <is>
          <t>3D-structure|Acetylation|ATP-binding|Cell cycle|Chromosome|DNA replication|DNA-binding|Glycoprotein|Helicase|Hydrolase|Nucleotide-binding|Nucleus|Phosphoprotein|Reference proteome</t>
        </is>
      </c>
      <c r="H4090" t="inlineStr">
        <is>
          <t>GO:0000781|GO:0071162|GO:0042555|GO:0005654|GO:0005634|GO:0005524|GO:0016887|GO:0003678|GO:0042802|GO:0003697|GO:0006260|GO:0006270|GO:0006268|GO:0000727|GO:1902969|GO:0030174</t>
        </is>
      </c>
      <c r="I409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4090" t="inlineStr"/>
      <c r="K4090" t="n">
        <v>821</v>
      </c>
      <c r="L4090" t="n">
        <v>191</v>
      </c>
      <c r="M4090" t="n">
        <v>199</v>
      </c>
      <c r="N4090" t="n">
        <v>190</v>
      </c>
      <c r="O4090" t="inlineStr">
        <is>
          <t>NRRR(190).(191)FLLDTNKSR</t>
        </is>
      </c>
      <c r="P4090" t="inlineStr">
        <is>
          <t>NRRRFLLD</t>
        </is>
      </c>
      <c r="Q4090" t="inlineStr">
        <is>
          <t>Internal</t>
        </is>
      </c>
      <c r="R4090" t="inlineStr"/>
      <c r="S4090" t="inlineStr"/>
      <c r="T4090" t="inlineStr"/>
    </row>
    <row r="4091">
      <c r="A4091" s="1" t="n">
        <v>4089</v>
      </c>
      <c r="B4091" t="inlineStr">
        <is>
          <t>GIVVYTGDR</t>
        </is>
      </c>
      <c r="C4091" t="inlineStr">
        <is>
          <t>P05023</t>
        </is>
      </c>
      <c r="D4091" t="inlineStr">
        <is>
          <t>AT1A1_HUMAN</t>
        </is>
      </c>
      <c r="E409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091" t="inlineStr">
        <is>
          <t>RecName: Full=Sodium/potassium-transporting ATPase subunit alpha-1; Short=Na(+)/K(+) ATPase alpha-1 subunit; EC=7.2.2.13; AltName: Full=Sodium pump subunit alpha-1; Flags: Precursor;</t>
        </is>
      </c>
      <c r="G409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09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09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091" t="inlineStr"/>
      <c r="K4091" t="n">
        <v>1023</v>
      </c>
      <c r="L4091" t="n">
        <v>256</v>
      </c>
      <c r="M4091" t="n">
        <v>264</v>
      </c>
      <c r="N4091" t="n">
        <v>255</v>
      </c>
      <c r="O4091" t="inlineStr">
        <is>
          <t>GTAR(255).(256)GIVVYTGDR</t>
        </is>
      </c>
      <c r="P4091" t="inlineStr">
        <is>
          <t>GTARGIVV</t>
        </is>
      </c>
      <c r="Q4091" t="inlineStr">
        <is>
          <t>Internal</t>
        </is>
      </c>
      <c r="R4091" t="inlineStr"/>
      <c r="S4091" t="inlineStr">
        <is>
          <t>S01.151</t>
        </is>
      </c>
      <c r="T4091" t="inlineStr">
        <is>
          <t>trypsin 1</t>
        </is>
      </c>
    </row>
    <row r="4092">
      <c r="A4092" s="1" t="n">
        <v>4090</v>
      </c>
      <c r="B4092" t="inlineStr">
        <is>
          <t>IGPDYIPTEEER</t>
        </is>
      </c>
      <c r="C4092" t="inlineStr">
        <is>
          <t>Q9NX40</t>
        </is>
      </c>
      <c r="D4092" t="inlineStr">
        <is>
          <t>OCAD1_HUMAN</t>
        </is>
      </c>
      <c r="E409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409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4092" t="inlineStr">
        <is>
          <t>Alternative splicing|Endosome|Phosphoprotein|Reference proteome</t>
        </is>
      </c>
      <c r="H4092" t="inlineStr">
        <is>
          <t>GO:0005768|GO:0005794|GO:0005764|GO:0016020|GO:0006897|GO:0061484|GO:0046427|GO:2000736</t>
        </is>
      </c>
      <c r="I409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4092" t="inlineStr"/>
      <c r="K4092" t="n">
        <v>245</v>
      </c>
      <c r="L4092" t="n">
        <v>21</v>
      </c>
      <c r="M4092" t="n">
        <v>32</v>
      </c>
      <c r="N4092" t="n">
        <v>20</v>
      </c>
      <c r="O4092" t="inlineStr">
        <is>
          <t>PIPH(20).(21)IGPDYIPTEEER</t>
        </is>
      </c>
      <c r="P4092" t="inlineStr">
        <is>
          <t>PIPHIGPD</t>
        </is>
      </c>
      <c r="Q4092" t="inlineStr">
        <is>
          <t>Internal</t>
        </is>
      </c>
      <c r="R4092" t="inlineStr"/>
      <c r="S4092" t="inlineStr">
        <is>
          <t>M04.001</t>
        </is>
      </c>
      <c r="T4092" t="inlineStr">
        <is>
          <t>thermolysin</t>
        </is>
      </c>
    </row>
    <row r="4093">
      <c r="A4093" s="1" t="n">
        <v>4091</v>
      </c>
      <c r="B4093" t="inlineStr">
        <is>
          <t>AEEENEFQIPGR</t>
        </is>
      </c>
      <c r="C4093" t="inlineStr">
        <is>
          <t>Q8N0X7</t>
        </is>
      </c>
      <c r="D4093" t="inlineStr">
        <is>
          <t>SPART_HUMAN</t>
        </is>
      </c>
      <c r="E4093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4093" t="inlineStr">
        <is>
          <t>RecName: Full=Spartin {ECO:0000305}; AltName: Full=Spastic paraplegia 20 protein; AltName: Full=Trans-activated by hepatitis C virus core protein 1;</t>
        </is>
      </c>
      <c r="G4093" t="inlineStr">
        <is>
          <t>3D-structure|Acetylation|Cytoplasm|Disease variant|Hereditary spastic paraplegia|Isopeptide bond|Neurodegeneration|Phosphoprotein|Reference proteome|Ubl conjugation</t>
        </is>
      </c>
      <c r="H4093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4093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4093" t="inlineStr"/>
      <c r="K4093" t="n">
        <v>666</v>
      </c>
      <c r="L4093" t="n">
        <v>342</v>
      </c>
      <c r="M4093" t="n">
        <v>353</v>
      </c>
      <c r="N4093" t="n">
        <v>341</v>
      </c>
      <c r="O4093" t="inlineStr">
        <is>
          <t>NWNR(341).(342)AEEENEFQIPGR</t>
        </is>
      </c>
      <c r="P4093" t="inlineStr">
        <is>
          <t>NWNRAEEE</t>
        </is>
      </c>
      <c r="Q4093" t="inlineStr">
        <is>
          <t>Internal</t>
        </is>
      </c>
      <c r="R4093" t="inlineStr"/>
      <c r="S4093" t="inlineStr"/>
      <c r="T4093" t="inlineStr"/>
    </row>
    <row r="4094">
      <c r="A4094" s="1" t="n">
        <v>4092</v>
      </c>
      <c r="B4094" t="inlineStr">
        <is>
          <t>VSQEHPVVLTKFVEGAR</t>
        </is>
      </c>
      <c r="C4094" t="inlineStr">
        <is>
          <t>P31327</t>
        </is>
      </c>
      <c r="D4094" t="inlineStr">
        <is>
          <t>CPSM_HUMAN</t>
        </is>
      </c>
      <c r="E40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0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0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0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0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094" t="inlineStr"/>
      <c r="K4094" t="n">
        <v>1500</v>
      </c>
      <c r="L4094" t="n">
        <v>1158</v>
      </c>
      <c r="M4094" t="n">
        <v>1174</v>
      </c>
      <c r="N4094" t="n">
        <v>1157</v>
      </c>
      <c r="O4094" t="inlineStr">
        <is>
          <t>EATR(1157).(1158)VSQEHPVVLTKFVEGAR</t>
        </is>
      </c>
      <c r="P4094" t="inlineStr">
        <is>
          <t>EATRVSQE</t>
        </is>
      </c>
      <c r="Q4094" t="inlineStr">
        <is>
          <t>Internal</t>
        </is>
      </c>
      <c r="R4094" t="inlineStr"/>
      <c r="S4094" t="inlineStr"/>
      <c r="T4094" t="inlineStr"/>
    </row>
    <row r="4095">
      <c r="A4095" s="1" t="n">
        <v>4093</v>
      </c>
      <c r="B4095" t="inlineStr">
        <is>
          <t>QTGKTSIAIDTIINQKR</t>
        </is>
      </c>
      <c r="C4095" t="inlineStr">
        <is>
          <t>P25705</t>
        </is>
      </c>
      <c r="D4095" t="inlineStr">
        <is>
          <t>ATPA_HUMAN</t>
        </is>
      </c>
      <c r="E409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095" t="inlineStr">
        <is>
          <t>RecName: Full=ATP synthase subunit alpha, mitochondrial {ECO:0000305}; AltName: Full=ATP synthase F1 subunit alpha {ECO:0000312|HGNC:HGNC:823}; Flags: Precursor;</t>
        </is>
      </c>
      <c r="G409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09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09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095" t="inlineStr"/>
      <c r="K4095" t="n">
        <v>553</v>
      </c>
      <c r="L4095" t="n">
        <v>215</v>
      </c>
      <c r="M4095" t="n">
        <v>231</v>
      </c>
      <c r="N4095" t="n">
        <v>214</v>
      </c>
      <c r="O4095" t="inlineStr">
        <is>
          <t>IGDR(214).(215)QTGKTSIAIDTIINQKR</t>
        </is>
      </c>
      <c r="P4095" t="inlineStr">
        <is>
          <t>IGDRQTGK</t>
        </is>
      </c>
      <c r="Q4095" t="inlineStr">
        <is>
          <t>Internal</t>
        </is>
      </c>
      <c r="R4095" t="inlineStr"/>
      <c r="S4095" t="inlineStr"/>
      <c r="T4095" t="inlineStr"/>
    </row>
    <row r="4096">
      <c r="A4096" s="1" t="n">
        <v>4094</v>
      </c>
      <c r="B4096" t="inlineStr">
        <is>
          <t>PAGPAGDEPAESPSETPGPSPAGPTR</t>
        </is>
      </c>
      <c r="C4096" t="inlineStr">
        <is>
          <t>Q9NZT2</t>
        </is>
      </c>
      <c r="D4096" t="inlineStr">
        <is>
          <t>OGFR_HUMAN</t>
        </is>
      </c>
      <c r="E409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4096" t="inlineStr">
        <is>
          <t>RecName: Full=Opioid growth factor receptor; Short=OGFr; AltName: Full=Protein 7-60; AltName: Full=Zeta-type opioid receptor;</t>
        </is>
      </c>
      <c r="G4096" t="inlineStr">
        <is>
          <t>Acetylation|Alternative splicing|Cytoplasm|Growth regulation|Nucleus|Phosphoprotein|Receptor|Reference proteome|Repeat</t>
        </is>
      </c>
      <c r="H4096" t="inlineStr">
        <is>
          <t>GO:0005737|GO:0016020|GO:0005634|GO:0140625|GO:0001558</t>
        </is>
      </c>
      <c r="I4096" t="inlineStr">
        <is>
          <t>C:cytoplasm|C:membrane|C:nucleus|F:opioid growth factor receptor activity|P:regulation of cell growth</t>
        </is>
      </c>
      <c r="J4096" t="inlineStr"/>
      <c r="K4096" t="n">
        <v>677</v>
      </c>
      <c r="L4096" t="n">
        <v>566</v>
      </c>
      <c r="M4096" t="n">
        <v>591</v>
      </c>
      <c r="N4096" t="n">
        <v>565</v>
      </c>
      <c r="O4096" t="inlineStr">
        <is>
          <t>PGPR(565).(566)PAGPAGDEPAESPSETPGPSPAGPTR</t>
        </is>
      </c>
      <c r="P4096" t="inlineStr">
        <is>
          <t>PGPRPAGP</t>
        </is>
      </c>
      <c r="Q4096" t="inlineStr">
        <is>
          <t>Internal</t>
        </is>
      </c>
      <c r="R4096" t="inlineStr"/>
      <c r="S4096" t="inlineStr"/>
      <c r="T4096" t="inlineStr"/>
    </row>
    <row r="4097">
      <c r="A4097" s="1" t="n">
        <v>4095</v>
      </c>
      <c r="B4097" t="inlineStr">
        <is>
          <t>QNEINNPKFNFLNPNDPYHAYYR</t>
        </is>
      </c>
      <c r="C4097" t="inlineStr">
        <is>
          <t>Q15459</t>
        </is>
      </c>
      <c r="D4097" t="inlineStr">
        <is>
          <t>SF3A1_HUMAN</t>
        </is>
      </c>
      <c r="E409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409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4097" t="inlineStr">
        <is>
          <t>3D-structure|Acetylation|Alternative splicing|Isopeptide bond|mRNA processing|mRNA splicing|Nucleus|Phosphoprotein|Reference proteome|Repeat|Spliceosome|Ubl conjugation</t>
        </is>
      </c>
      <c r="H4097" t="inlineStr">
        <is>
          <t>GO:0071013|GO:0016607|GO:0005654|GO:0005634|GO:0005681|GO:0005686|GO:0071005|GO:0071004|GO:0005684|GO:0003723|GO:0000389|GO:0045292|GO:0006397|GO:0000398|GO:1903241</t>
        </is>
      </c>
      <c r="I409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4097" t="inlineStr"/>
      <c r="K4097" t="n">
        <v>793</v>
      </c>
      <c r="L4097" t="n">
        <v>73</v>
      </c>
      <c r="M4097" t="n">
        <v>95</v>
      </c>
      <c r="N4097" t="n">
        <v>72</v>
      </c>
      <c r="O4097" t="inlineStr">
        <is>
          <t>ARIR(72).(73)QNEINNPKFNFLNPNDPYHAYYR</t>
        </is>
      </c>
      <c r="P4097" t="inlineStr">
        <is>
          <t>ARIRQNEI</t>
        </is>
      </c>
      <c r="Q4097" t="inlineStr">
        <is>
          <t>Internal</t>
        </is>
      </c>
      <c r="R4097" t="inlineStr"/>
      <c r="S4097" t="inlineStr"/>
      <c r="T4097" t="inlineStr"/>
    </row>
    <row r="4098">
      <c r="A4098" s="1" t="n">
        <v>4096</v>
      </c>
      <c r="B4098" t="inlineStr">
        <is>
          <t>LSAEAEKVLALPEPSPAAPTLR</t>
        </is>
      </c>
      <c r="C4098" t="inlineStr">
        <is>
          <t>Q15149</t>
        </is>
      </c>
      <c r="D4098" t="inlineStr">
        <is>
          <t>PLEC_HUMAN</t>
        </is>
      </c>
      <c r="E40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098" t="inlineStr">
        <is>
          <t>RecName: Full=Plectin; Short=PCN; Short=PLTN; AltName: Full=Hemidesmosomal protein 1; Short=HD1; AltName: Full=Plectin-1;</t>
        </is>
      </c>
      <c r="G40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0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0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098" t="inlineStr"/>
      <c r="K4098" t="n">
        <v>4684</v>
      </c>
      <c r="L4098" t="n">
        <v>1180</v>
      </c>
      <c r="M4098" t="n">
        <v>1201</v>
      </c>
      <c r="N4098" t="n">
        <v>1179</v>
      </c>
      <c r="O4098" t="inlineStr">
        <is>
          <t>GVAR(1179).(1180)LSAEAEKVLALPEPSPAAPTLR</t>
        </is>
      </c>
      <c r="P4098" t="inlineStr">
        <is>
          <t>GVARLSAE</t>
        </is>
      </c>
      <c r="Q4098" t="inlineStr">
        <is>
          <t>Internal</t>
        </is>
      </c>
      <c r="R4098" t="inlineStr"/>
      <c r="S4098" t="inlineStr"/>
      <c r="T4098" t="inlineStr"/>
    </row>
    <row r="4099">
      <c r="A4099" s="1" t="n">
        <v>4097</v>
      </c>
      <c r="B4099" t="inlineStr">
        <is>
          <t>TWNDPSVQQDIKFLPF</t>
        </is>
      </c>
      <c r="C4099" t="inlineStr">
        <is>
          <t>P11021</t>
        </is>
      </c>
      <c r="D4099" t="inlineStr">
        <is>
          <t>BIP_HUMAN</t>
        </is>
      </c>
      <c r="E409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09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09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09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09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099" t="inlineStr"/>
      <c r="K4099" t="n">
        <v>654</v>
      </c>
      <c r="L4099" t="n">
        <v>102</v>
      </c>
      <c r="M4099" t="n">
        <v>117</v>
      </c>
      <c r="N4099" t="n">
        <v>101</v>
      </c>
      <c r="O4099" t="inlineStr">
        <is>
          <t>LIGR(101).(102)TWNDPSVQQDIKFLPF</t>
        </is>
      </c>
      <c r="P4099" t="inlineStr">
        <is>
          <t>LIGRTWND</t>
        </is>
      </c>
      <c r="Q4099" t="inlineStr">
        <is>
          <t>Internal</t>
        </is>
      </c>
      <c r="R4099" t="inlineStr"/>
      <c r="S4099" t="inlineStr">
        <is>
          <t>S01.151</t>
        </is>
      </c>
      <c r="T4099" t="inlineStr">
        <is>
          <t>trypsin 1</t>
        </is>
      </c>
    </row>
    <row r="4100">
      <c r="A4100" s="1" t="n">
        <v>4098</v>
      </c>
      <c r="B4100" t="inlineStr">
        <is>
          <t>YNVLGAETVLNQMR</t>
        </is>
      </c>
      <c r="C4100" t="inlineStr">
        <is>
          <t>Q1KMD3</t>
        </is>
      </c>
      <c r="D4100" t="inlineStr">
        <is>
          <t>HNRL2_HUMAN</t>
        </is>
      </c>
      <c r="E4100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4100" t="inlineStr">
        <is>
          <t>RecName: Full=Heterogeneous nuclear ribonucleoprotein U-like protein 2; AltName: Full=Scaffold-attachment factor A2; Short=SAF-A2;</t>
        </is>
      </c>
      <c r="G4100" t="inlineStr">
        <is>
          <t>Direct protein sequencing|Methylation|Nucleus|Phosphoprotein|Reference proteome</t>
        </is>
      </c>
      <c r="H4100" t="inlineStr">
        <is>
          <t>GO:0016020|GO:0005654|GO:0005634|GO:0045202|GO:0003723</t>
        </is>
      </c>
      <c r="I4100" t="inlineStr">
        <is>
          <t>C:membrane|C:nucleoplasm|C:nucleus|C:synapse|F:RNA binding</t>
        </is>
      </c>
      <c r="J4100" t="inlineStr"/>
      <c r="K4100" t="n">
        <v>747</v>
      </c>
      <c r="L4100" t="n">
        <v>481</v>
      </c>
      <c r="M4100" t="n">
        <v>494</v>
      </c>
      <c r="N4100" t="n">
        <v>480</v>
      </c>
      <c r="O4100" t="inlineStr">
        <is>
          <t>PEKR(480).(481)YNVLGAETVLNQMR</t>
        </is>
      </c>
      <c r="P4100" t="inlineStr">
        <is>
          <t>PEKRYNVL</t>
        </is>
      </c>
      <c r="Q4100" t="inlineStr">
        <is>
          <t>Internal</t>
        </is>
      </c>
      <c r="R4100" t="inlineStr"/>
      <c r="S4100" t="inlineStr">
        <is>
          <t>S01.151</t>
        </is>
      </c>
      <c r="T4100" t="inlineStr">
        <is>
          <t>trypsin 1</t>
        </is>
      </c>
    </row>
    <row r="4101">
      <c r="A4101" s="1" t="n">
        <v>4099</v>
      </c>
      <c r="B4101" t="inlineStr">
        <is>
          <t>DAYTHPQFVTDVMKPLQIENIIDQEVQTLSGGELQR</t>
        </is>
      </c>
      <c r="C4101" t="inlineStr">
        <is>
          <t>P61221</t>
        </is>
      </c>
      <c r="D4101" t="inlineStr">
        <is>
          <t>ABCE1_HUMAN</t>
        </is>
      </c>
      <c r="E4101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4101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4101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4101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4101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4101" t="inlineStr"/>
      <c r="K4101" t="n">
        <v>599</v>
      </c>
      <c r="L4101" t="n">
        <v>434</v>
      </c>
      <c r="M4101" t="n">
        <v>469</v>
      </c>
      <c r="N4101" t="n">
        <v>433</v>
      </c>
      <c r="O4101" t="inlineStr">
        <is>
          <t>EKIR(433).(434)DAYTHPQFVTDVMKPLQIENIIDQEVQTLSGGELQR</t>
        </is>
      </c>
      <c r="P4101" t="inlineStr">
        <is>
          <t>EKIRDAYT</t>
        </is>
      </c>
      <c r="Q4101" t="inlineStr">
        <is>
          <t>Internal</t>
        </is>
      </c>
      <c r="R4101" t="inlineStr"/>
      <c r="S4101" t="inlineStr"/>
      <c r="T4101" t="inlineStr"/>
    </row>
    <row r="4102">
      <c r="A4102" s="1" t="n">
        <v>4100</v>
      </c>
      <c r="B4102" t="inlineStr">
        <is>
          <t>KLALQLHPDR</t>
        </is>
      </c>
      <c r="C4102" t="inlineStr">
        <is>
          <t>Q9UBS4</t>
        </is>
      </c>
      <c r="D4102" t="inlineStr">
        <is>
          <t>DJB11_HUMAN</t>
        </is>
      </c>
      <c r="E4102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4102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4102" t="inlineStr">
        <is>
          <t>Chaperone|Disease variant|Disulfide bond|Endoplasmic reticulum|Glycoprotein|Phosphoprotein|Reference proteome|Signal</t>
        </is>
      </c>
      <c r="H4102" t="inlineStr">
        <is>
          <t>GO:0005783|GO:0034663|GO:0005788|GO:0005615|GO:0016020|GO:0005634|GO:0101031|GO:0051787|GO:0005102|GO:0051082|GO:0016556|GO:0050768|GO:0032781|GO:0006457|GO:0051604</t>
        </is>
      </c>
      <c r="I4102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4102" t="inlineStr"/>
      <c r="K4102" t="n">
        <v>358</v>
      </c>
      <c r="L4102" t="n">
        <v>47</v>
      </c>
      <c r="M4102" t="n">
        <v>56</v>
      </c>
      <c r="N4102" t="n">
        <v>46</v>
      </c>
      <c r="O4102" t="inlineStr">
        <is>
          <t>KAYR(46).(47)KLALQLHPDR</t>
        </is>
      </c>
      <c r="P4102" t="inlineStr">
        <is>
          <t>KAYRKLAL</t>
        </is>
      </c>
      <c r="Q4102" t="inlineStr">
        <is>
          <t>Internal</t>
        </is>
      </c>
      <c r="R4102" t="inlineStr"/>
      <c r="S4102" t="inlineStr"/>
      <c r="T4102" t="inlineStr"/>
    </row>
    <row r="4103">
      <c r="A4103" s="1" t="n">
        <v>4101</v>
      </c>
      <c r="B4103" t="inlineStr">
        <is>
          <t>MFADYLAHESR</t>
        </is>
      </c>
      <c r="C4103" t="inlineStr">
        <is>
          <t>O14579</t>
        </is>
      </c>
      <c r="D4103" t="inlineStr">
        <is>
          <t>COPE_HUMAN</t>
        </is>
      </c>
      <c r="E4103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4103" t="inlineStr">
        <is>
          <t>RecName: Full=Coatomer subunit epsilon; AltName: Full=Epsilon-coat protein; Short=Epsilon-COP;</t>
        </is>
      </c>
      <c r="G4103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4103" t="inlineStr">
        <is>
          <t>GO:0030126|GO:0005829|GO:0005789|GO:0005794|GO:0000139|GO:0005654|GO:0030133|GO:0005198|GO:0006888|GO:0006891|GO:0099612|GO:0015031|GO:0006890</t>
        </is>
      </c>
      <c r="I4103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4103" t="inlineStr"/>
      <c r="K4103" t="n">
        <v>308</v>
      </c>
      <c r="L4103" t="n">
        <v>86</v>
      </c>
      <c r="M4103" t="n">
        <v>96</v>
      </c>
      <c r="N4103" t="n">
        <v>85</v>
      </c>
      <c r="O4103" t="inlineStr">
        <is>
          <t>QAVR(85).(86)MFADYLAHESR</t>
        </is>
      </c>
      <c r="P4103" t="inlineStr">
        <is>
          <t>QAVRMFAD</t>
        </is>
      </c>
      <c r="Q4103" t="inlineStr">
        <is>
          <t>Internal</t>
        </is>
      </c>
      <c r="R4103" t="inlineStr"/>
      <c r="S4103" t="inlineStr"/>
      <c r="T4103" t="inlineStr"/>
    </row>
    <row r="4104">
      <c r="A4104" s="1" t="n">
        <v>4102</v>
      </c>
      <c r="B4104" t="inlineStr">
        <is>
          <t>VISKHDLGHFMLR</t>
        </is>
      </c>
      <c r="C4104" t="inlineStr">
        <is>
          <t>P30043</t>
        </is>
      </c>
      <c r="D4104" t="inlineStr">
        <is>
          <t>BLVRB_HUMAN</t>
        </is>
      </c>
      <c r="E410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410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4104" t="inlineStr">
        <is>
          <t>3D-structure|Cytoplasm|Direct protein sequencing|NADP|Oxidoreductase|Phosphoprotein|Reference proteome</t>
        </is>
      </c>
      <c r="H4104" t="inlineStr">
        <is>
          <t>GO:0005829|GO:0070062|GO:0043231|GO:0005654|GO:0005886|GO:0106276|GO:0004074|GO:0106277|GO:0042602|GO:0042167</t>
        </is>
      </c>
      <c r="I410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4104" t="inlineStr"/>
      <c r="K4104" t="n">
        <v>206</v>
      </c>
      <c r="L4104" t="n">
        <v>175</v>
      </c>
      <c r="M4104" t="n">
        <v>187</v>
      </c>
      <c r="N4104" t="n">
        <v>174</v>
      </c>
      <c r="O4104" t="inlineStr">
        <is>
          <t>GPSR(174).(175)VISKHDLGHFMLR</t>
        </is>
      </c>
      <c r="P4104" t="inlineStr">
        <is>
          <t>GPSRVISK</t>
        </is>
      </c>
      <c r="Q4104" t="inlineStr">
        <is>
          <t>Internal</t>
        </is>
      </c>
      <c r="R4104" t="inlineStr"/>
      <c r="S4104" t="inlineStr">
        <is>
          <t>M10.005</t>
        </is>
      </c>
      <c r="T4104" t="inlineStr">
        <is>
          <t>matrix metallopeptidase-3</t>
        </is>
      </c>
    </row>
    <row r="4105">
      <c r="A4105" s="1" t="n">
        <v>4103</v>
      </c>
      <c r="B4105" t="inlineStr">
        <is>
          <t>FEVNPVWKKCLEEQGLKFVGQDVEGER</t>
        </is>
      </c>
      <c r="C4105" t="inlineStr">
        <is>
          <t>P17812</t>
        </is>
      </c>
      <c r="D4105" t="inlineStr">
        <is>
          <t>PYRG1_HUMAN</t>
        </is>
      </c>
      <c r="E410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105" t="inlineStr">
        <is>
          <t>RecName: Full=CTP synthase 1 {ECO:0000305}; EC=6.3.4.2 {ECO:0000269|PubMed:16179339, ECO:0000269|PubMed:24870241}; AltName: Full=CTP synthetase 1; AltName: Full=UTP--ammonia ligase 1;</t>
        </is>
      </c>
      <c r="G4105" t="inlineStr">
        <is>
          <t>3D-structure|Acetylation|Alternative splicing|ATP-binding|Cytoplasm|Glutamine amidotransferase|Immunity|Ligase|Nucleotide-binding|Phosphoprotein|Pyrimidine biosynthesis|Reference proteome</t>
        </is>
      </c>
      <c r="H4105" t="inlineStr">
        <is>
          <t>GO:0097268|GO:0005737|GO:0005829|GO:0016020|GO:0005524|GO:0003883|GO:0042802|GO:0044210|GO:0042100|GO:0006241|GO:0006541|GO:0006139|GO:0019856|GO:0009410|GO:0042098</t>
        </is>
      </c>
      <c r="I410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105" t="inlineStr"/>
      <c r="K4105" t="n">
        <v>591</v>
      </c>
      <c r="L4105" t="n">
        <v>482</v>
      </c>
      <c r="M4105" t="n">
        <v>508</v>
      </c>
      <c r="N4105" t="n">
        <v>481</v>
      </c>
      <c r="O4105" t="inlineStr">
        <is>
          <t>HRHR(481).(482)FEVNPVWKKCLEEQGLKFVGQDVEGER</t>
        </is>
      </c>
      <c r="P4105" t="inlineStr">
        <is>
          <t>HRHRFEVN</t>
        </is>
      </c>
      <c r="Q4105" t="inlineStr">
        <is>
          <t>Internal</t>
        </is>
      </c>
      <c r="R4105" t="inlineStr"/>
      <c r="S4105" t="inlineStr">
        <is>
          <t>S01.151</t>
        </is>
      </c>
      <c r="T4105" t="inlineStr">
        <is>
          <t>trypsin 1</t>
        </is>
      </c>
    </row>
    <row r="4106">
      <c r="A4106" s="1" t="n">
        <v>4104</v>
      </c>
      <c r="B4106" t="inlineStr">
        <is>
          <t>KVQHQDALQISDVVMASLLR</t>
        </is>
      </c>
      <c r="C4106" t="inlineStr">
        <is>
          <t>Q14974</t>
        </is>
      </c>
      <c r="D4106" t="inlineStr">
        <is>
          <t>IMB1_HUMAN</t>
        </is>
      </c>
      <c r="E410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10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10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10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10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4106" t="inlineStr"/>
      <c r="K4106" t="n">
        <v>876</v>
      </c>
      <c r="L4106" t="n">
        <v>594</v>
      </c>
      <c r="M4106" t="n">
        <v>613</v>
      </c>
      <c r="N4106" t="n">
        <v>593</v>
      </c>
      <c r="O4106" t="inlineStr">
        <is>
          <t>NVLR(593).(594)KVQHQDALQISDVVMASLLR</t>
        </is>
      </c>
      <c r="P4106" t="inlineStr">
        <is>
          <t>NVLRKVQH</t>
        </is>
      </c>
      <c r="Q4106" t="inlineStr">
        <is>
          <t>Internal</t>
        </is>
      </c>
      <c r="R4106" t="inlineStr"/>
      <c r="S4106" t="inlineStr"/>
      <c r="T4106" t="inlineStr"/>
    </row>
    <row r="4107">
      <c r="A4107" s="1" t="n">
        <v>4105</v>
      </c>
      <c r="B4107" t="inlineStr">
        <is>
          <t>VFDKDGNGYISAAELR</t>
        </is>
      </c>
      <c r="C4107" t="inlineStr">
        <is>
          <t>P0DP23</t>
        </is>
      </c>
      <c r="D4107" t="inlineStr">
        <is>
          <t>CALM1_HUMAN</t>
        </is>
      </c>
      <c r="E4107" t="inlineStr">
        <is>
          <t>MADQLTEEQIAEFKEAFSLFDKDGDGTITTKELGTVMRSLGQNPTEAELQDMINEVDADGNGTIDFPEFLTMMARKMKDTDSEEEIREAFRVFDKDGNGYISAAELRHVMTNLGEKLTDEEVDEMIREADIDGDGQVNYEEFVQMMTAK</t>
        </is>
      </c>
      <c r="F4107" t="inlineStr">
        <is>
          <t>RecName: Full=Calmodulin-1 {ECO:0000312|HGNC:HGNC:1442};</t>
        </is>
      </c>
      <c r="G4107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4107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4107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4107" t="inlineStr"/>
      <c r="K4107" t="n">
        <v>149</v>
      </c>
      <c r="L4107" t="n">
        <v>92</v>
      </c>
      <c r="M4107" t="n">
        <v>107</v>
      </c>
      <c r="N4107" t="n">
        <v>91</v>
      </c>
      <c r="O4107" t="inlineStr">
        <is>
          <t>EAFR(91).(92)VFDKDGNGYISAAELR</t>
        </is>
      </c>
      <c r="P4107" t="inlineStr">
        <is>
          <t>EAFRVFDK</t>
        </is>
      </c>
      <c r="Q4107" t="inlineStr">
        <is>
          <t>Internal</t>
        </is>
      </c>
      <c r="R4107" t="inlineStr"/>
      <c r="S4107" t="inlineStr"/>
      <c r="T4107" t="inlineStr"/>
    </row>
    <row r="4108">
      <c r="A4108" s="1" t="n">
        <v>4106</v>
      </c>
      <c r="B4108" t="inlineStr">
        <is>
          <t>IKKTQDQISNIKYHEEFEKSR</t>
        </is>
      </c>
      <c r="C4108" t="inlineStr">
        <is>
          <t>Q14847</t>
        </is>
      </c>
      <c r="D4108" t="inlineStr">
        <is>
          <t>LASP1_HUMAN</t>
        </is>
      </c>
      <c r="E4108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4108" t="inlineStr">
        <is>
          <t>RecName: Full=LIM and SH3 domain protein 1; Short=LASP-1; AltName: Full=Metastatic lymph node gene 50 protein; Short=MLN 50;</t>
        </is>
      </c>
      <c r="G4108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4108" t="inlineStr">
        <is>
          <t>GO:0030864|GO:0005737|GO:0005925|GO:0051015|GO:0045296|GO:0046872|GO:0015075|GO:0006811</t>
        </is>
      </c>
      <c r="I4108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4108" t="inlineStr"/>
      <c r="K4108" t="n">
        <v>261</v>
      </c>
      <c r="L4108" t="n">
        <v>110</v>
      </c>
      <c r="M4108" t="n">
        <v>130</v>
      </c>
      <c r="N4108" t="n">
        <v>109</v>
      </c>
      <c r="O4108" t="inlineStr">
        <is>
          <t>ELQR(109).(110)IKKTQDQISNIKYHEEFEKSR</t>
        </is>
      </c>
      <c r="P4108" t="inlineStr">
        <is>
          <t>ELQRIKKT</t>
        </is>
      </c>
      <c r="Q4108" t="inlineStr">
        <is>
          <t>Internal</t>
        </is>
      </c>
      <c r="R4108" t="inlineStr"/>
      <c r="S4108" t="inlineStr"/>
      <c r="T4108" t="inlineStr"/>
    </row>
    <row r="4109">
      <c r="A4109" s="1" t="n">
        <v>4107</v>
      </c>
      <c r="B4109" t="inlineStr">
        <is>
          <t>LKGLLQSGQIPGR</t>
        </is>
      </c>
      <c r="C4109" t="inlineStr">
        <is>
          <t>P09661</t>
        </is>
      </c>
      <c r="D4109" t="inlineStr">
        <is>
          <t>RU2A_HUMAN</t>
        </is>
      </c>
      <c r="E4109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4109" t="inlineStr">
        <is>
          <t>RecName: Full=U2 small nuclear ribonucleoprotein A'; Short=U2 snRNP A' {ECO:0000303|PubMed:2928112, ECO:0000303|PubMed:9716128};</t>
        </is>
      </c>
      <c r="G4109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4109" t="inlineStr">
        <is>
          <t>GO:0071013|GO:0016604|GO:0016607|GO:0005654|GO:0005634|GO:0030532|GO:0005681|GO:0005686|GO:0071007|GO:0071005|GO:0003723|GO:0030620|GO:0000398|GO:0008380|GO:0007283|GO:1903241</t>
        </is>
      </c>
      <c r="I4109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4109" t="inlineStr"/>
      <c r="K4109" t="n">
        <v>255</v>
      </c>
      <c r="L4109" t="n">
        <v>220</v>
      </c>
      <c r="M4109" t="n">
        <v>232</v>
      </c>
      <c r="N4109" t="n">
        <v>219</v>
      </c>
      <c r="O4109" t="inlineStr">
        <is>
          <t>EVER(219).(220)LKGLLQSGQIPGR</t>
        </is>
      </c>
      <c r="P4109" t="inlineStr">
        <is>
          <t>EVERLKGL</t>
        </is>
      </c>
      <c r="Q4109" t="inlineStr">
        <is>
          <t>Internal</t>
        </is>
      </c>
      <c r="R4109" t="inlineStr"/>
      <c r="S4109" t="inlineStr"/>
      <c r="T4109" t="inlineStr"/>
    </row>
    <row r="4110">
      <c r="A4110" s="1" t="n">
        <v>4108</v>
      </c>
      <c r="B4110" t="inlineStr">
        <is>
          <t>GKQLIVANAGDSR</t>
        </is>
      </c>
      <c r="C4110" t="inlineStr">
        <is>
          <t>O15355</t>
        </is>
      </c>
      <c r="D4110" t="inlineStr">
        <is>
          <t>PPM1G_HUMAN</t>
        </is>
      </c>
      <c r="E411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411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4110" t="inlineStr">
        <is>
          <t>Acetylation|Cytoplasm|Hydrolase|Lipoprotein|Magnesium|Manganese|Membrane|Metal-binding|Methylation|Myristate|Phosphoprotein|Protein phosphatase|Reference proteome|Repeat</t>
        </is>
      </c>
      <c r="H4110" t="inlineStr">
        <is>
          <t>GO:0005737|GO:0016020|GO:0005654|GO:0005634|GO:0046872|GO:0017018|GO:0004722|GO:0035970|GO:0006470|GO:0051726</t>
        </is>
      </c>
      <c r="I411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4110" t="inlineStr"/>
      <c r="K4110" t="n">
        <v>546</v>
      </c>
      <c r="L4110" t="n">
        <v>338</v>
      </c>
      <c r="M4110" t="n">
        <v>350</v>
      </c>
      <c r="N4110" t="n">
        <v>337</v>
      </c>
      <c r="O4110" t="inlineStr">
        <is>
          <t>ALIR(337).(338)GKQLIVANAGDSR</t>
        </is>
      </c>
      <c r="P4110" t="inlineStr">
        <is>
          <t>ALIRGKQL</t>
        </is>
      </c>
      <c r="Q4110" t="inlineStr">
        <is>
          <t>Internal</t>
        </is>
      </c>
      <c r="R4110" t="inlineStr"/>
      <c r="S4110" t="inlineStr"/>
      <c r="T4110" t="inlineStr"/>
    </row>
    <row r="4111">
      <c r="A4111" s="1" t="n">
        <v>4109</v>
      </c>
      <c r="B4111" t="inlineStr">
        <is>
          <t>CKDISSALR</t>
        </is>
      </c>
      <c r="C4111" t="inlineStr">
        <is>
          <t>P13489</t>
        </is>
      </c>
      <c r="D4111" t="inlineStr">
        <is>
          <t>RINI_HUMAN</t>
        </is>
      </c>
      <c r="E411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111" t="inlineStr">
        <is>
          <t>RecName: Full=Ribonuclease inhibitor; AltName: Full=Placental ribonuclease inhibitor; Short=Placental RNase inhibitor; AltName: Full=Ribonuclease/angiogenin inhibitor 1; Short=RAI;</t>
        </is>
      </c>
      <c r="G4111" t="inlineStr">
        <is>
          <t>3D-structure|Acetylation|Cytoplasm|Direct protein sequencing|Leucine-rich repeat|Phosphoprotein|Reference proteome|Repeat</t>
        </is>
      </c>
      <c r="H4111" t="inlineStr">
        <is>
          <t>GO:0032311|GO:0005829|GO:0070062|GO:0030027|GO:0005654|GO:0005886|GO:0008428|GO:0016477|GO:0006402|GO:0045765|GO:0034315</t>
        </is>
      </c>
      <c r="I411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111" t="inlineStr"/>
      <c r="K4111" t="n">
        <v>461</v>
      </c>
      <c r="L4111" t="n">
        <v>45</v>
      </c>
      <c r="M4111" t="n">
        <v>53</v>
      </c>
      <c r="N4111" t="n">
        <v>44</v>
      </c>
      <c r="O4111" t="inlineStr">
        <is>
          <t>TEAR(44).(45)CKDISSALR</t>
        </is>
      </c>
      <c r="P4111" t="inlineStr">
        <is>
          <t>TEARCKDI</t>
        </is>
      </c>
      <c r="Q4111" t="inlineStr">
        <is>
          <t>Internal</t>
        </is>
      </c>
      <c r="R4111" t="inlineStr"/>
      <c r="S4111" t="inlineStr"/>
      <c r="T4111" t="inlineStr"/>
    </row>
    <row r="4112">
      <c r="A4112" s="1" t="n">
        <v>4110</v>
      </c>
      <c r="B4112" t="inlineStr">
        <is>
          <t>IFAPNHVVAKSR</t>
        </is>
      </c>
      <c r="C4112" t="inlineStr">
        <is>
          <t>Q02543</t>
        </is>
      </c>
      <c r="D4112" t="inlineStr">
        <is>
          <t>RL18A_HUMAN</t>
        </is>
      </c>
      <c r="E4112" t="inlineStr">
        <is>
          <t>MKASGTLREYKVVGRCLPTPKCHTPPLYRMRIFAPNHVVAKSRFWYFVSQLKKMKKSSGEIVYCGQVFEKSPLRVKNFGIWLRYDSRSGTHNMYREYRDLTTAGAVTQCYRDMGARHRARAHSIQIMKVEEIAASKCRRPAVKQFHDSKIKFPLPHRVLRRQHKPRFTTKRPNTFF</t>
        </is>
      </c>
      <c r="F4112" t="inlineStr">
        <is>
          <t>RecName: Full=Large ribosomal subunit protein eL20 {ECO:0000303|PubMed:24524803}; AltName: Full=60S ribosomal protein L18a;</t>
        </is>
      </c>
      <c r="G4112" t="inlineStr">
        <is>
          <t>3D-structure|Cytoplasm|Isopeptide bond|Phosphoprotein|Reference proteome|Ribonucleoprotein|Ribosomal protein|Ubl conjugation</t>
        </is>
      </c>
      <c r="H4112" t="inlineStr">
        <is>
          <t>GO:0005737|GO:0005829|GO:0022625|GO:0022626|GO:0016020|GO:0042788|GO:0003723|GO:0003735|GO:0002181|GO:0006412</t>
        </is>
      </c>
      <c r="I4112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4112" t="inlineStr"/>
      <c r="K4112" t="n">
        <v>176</v>
      </c>
      <c r="L4112" t="n">
        <v>32</v>
      </c>
      <c r="M4112" t="n">
        <v>43</v>
      </c>
      <c r="N4112" t="n">
        <v>31</v>
      </c>
      <c r="O4112" t="inlineStr">
        <is>
          <t>YRMR(31).(32)IFAPNHVVAKSR</t>
        </is>
      </c>
      <c r="P4112" t="inlineStr">
        <is>
          <t>YRMRIFAP</t>
        </is>
      </c>
      <c r="Q4112" t="inlineStr">
        <is>
          <t>Internal</t>
        </is>
      </c>
      <c r="R4112" t="inlineStr"/>
      <c r="S4112" t="inlineStr">
        <is>
          <t>S01.151</t>
        </is>
      </c>
      <c r="T4112" t="inlineStr">
        <is>
          <t>trypsin 1</t>
        </is>
      </c>
    </row>
    <row r="4113">
      <c r="A4113" s="1" t="n">
        <v>4111</v>
      </c>
      <c r="B4113" t="inlineStr">
        <is>
          <t>VELGEKPLR</t>
        </is>
      </c>
      <c r="C4113" t="inlineStr">
        <is>
          <t>Q9BSJ8</t>
        </is>
      </c>
      <c r="D4113" t="inlineStr">
        <is>
          <t>ESYT1_HUMAN</t>
        </is>
      </c>
      <c r="E4113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4113" t="inlineStr">
        <is>
          <t>RecName: Full=Extended synaptotagmin-1 {ECO:0000305}; Short=E-Syt1 {ECO:0000303|PubMed:29469807}; AltName: Full=Membrane-bound C2 domain-containing protein;</t>
        </is>
      </c>
      <c r="G4113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4113" t="inlineStr">
        <is>
          <t>GO:0005783|GO:0005789|GO:0031234|GO:0016020|GO:0005509|GO:0005544|GO:0042802|GO:0031210|GO:0008429|GO:0035091|GO:0120014|GO:0061817|GO:0120009</t>
        </is>
      </c>
      <c r="I4113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4113" t="inlineStr"/>
      <c r="K4113" t="n">
        <v>1104</v>
      </c>
      <c r="L4113" t="n">
        <v>184</v>
      </c>
      <c r="M4113" t="n">
        <v>192</v>
      </c>
      <c r="N4113" t="n">
        <v>183</v>
      </c>
      <c r="O4113" t="inlineStr">
        <is>
          <t>TFTR(183).(184)VELGEKPLR</t>
        </is>
      </c>
      <c r="P4113" t="inlineStr">
        <is>
          <t>TFTRVELG</t>
        </is>
      </c>
      <c r="Q4113" t="inlineStr">
        <is>
          <t>Internal</t>
        </is>
      </c>
      <c r="R4113" t="inlineStr"/>
      <c r="S4113" t="inlineStr">
        <is>
          <t>S01.151</t>
        </is>
      </c>
      <c r="T4113" t="inlineStr">
        <is>
          <t>trypsin 1</t>
        </is>
      </c>
    </row>
    <row r="4114">
      <c r="A4114" s="1" t="n">
        <v>4112</v>
      </c>
      <c r="B4114" t="inlineStr">
        <is>
          <t>FVVGSHVR</t>
        </is>
      </c>
      <c r="C4114" t="inlineStr">
        <is>
          <t>P49736</t>
        </is>
      </c>
      <c r="D4114" t="inlineStr">
        <is>
          <t>MCM2_HUMAN</t>
        </is>
      </c>
      <c r="E411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411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411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411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411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4114" t="inlineStr"/>
      <c r="K4114" t="n">
        <v>904</v>
      </c>
      <c r="L4114" t="n">
        <v>678</v>
      </c>
      <c r="M4114" t="n">
        <v>685</v>
      </c>
      <c r="N4114" t="n">
        <v>677</v>
      </c>
      <c r="O4114" t="inlineStr">
        <is>
          <t>MLAR(677).(678)FVVGSHVR</t>
        </is>
      </c>
      <c r="P4114" t="inlineStr">
        <is>
          <t>MLARFVVG</t>
        </is>
      </c>
      <c r="Q4114" t="inlineStr">
        <is>
          <t>Internal</t>
        </is>
      </c>
      <c r="R4114" t="inlineStr"/>
      <c r="S4114" t="inlineStr"/>
      <c r="T4114" t="inlineStr"/>
    </row>
    <row r="4115">
      <c r="A4115" s="1" t="n">
        <v>4113</v>
      </c>
      <c r="B4115" t="inlineStr">
        <is>
          <t>GVSGYPTLKIFR</t>
        </is>
      </c>
      <c r="C4115" t="inlineStr">
        <is>
          <t>P30101</t>
        </is>
      </c>
      <c r="D4115" t="inlineStr">
        <is>
          <t>PDIA3_HUMAN</t>
        </is>
      </c>
      <c r="E411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11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115" t="inlineStr">
        <is>
          <t>3D-structure|Acetylation|Direct protein sequencing|Disulfide bond|Endoplasmic reticulum|Isomerase|Methylation|Phosphoprotein|Redox-active center|Reference proteome|Repeat|Signal</t>
        </is>
      </c>
      <c r="H411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11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115" t="inlineStr"/>
      <c r="K4115" t="n">
        <v>505</v>
      </c>
      <c r="L4115" t="n">
        <v>96</v>
      </c>
      <c r="M4115" t="n">
        <v>107</v>
      </c>
      <c r="N4115" t="n">
        <v>95</v>
      </c>
      <c r="O4115" t="inlineStr">
        <is>
          <t>CNKY(95).(96)GVSGYPTLKIFR</t>
        </is>
      </c>
      <c r="P4115" t="inlineStr">
        <is>
          <t>CNKYGVSG</t>
        </is>
      </c>
      <c r="Q4115" t="inlineStr">
        <is>
          <t>Internal</t>
        </is>
      </c>
      <c r="R4115" t="inlineStr"/>
      <c r="S4115" t="inlineStr"/>
      <c r="T4115" t="inlineStr"/>
    </row>
    <row r="4116">
      <c r="A4116" s="1" t="n">
        <v>4114</v>
      </c>
      <c r="B4116" t="inlineStr">
        <is>
          <t>EITFENGEELTEEGLPFLILFH</t>
        </is>
      </c>
      <c r="C4116" t="inlineStr">
        <is>
          <t>Q9BS26</t>
        </is>
      </c>
      <c r="D4116" t="inlineStr">
        <is>
          <t>ERP44_HUMAN</t>
        </is>
      </c>
      <c r="E411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116" t="inlineStr">
        <is>
          <t>RecName: Full=Endoplasmic reticulum resident protein 44; Short=ER protein 44; Short=ERp44; AltName: Full=Thioredoxin domain-containing protein 4; Flags: Precursor;</t>
        </is>
      </c>
      <c r="G4116" t="inlineStr">
        <is>
          <t>3D-structure|Chaperone|Direct protein sequencing|Disulfide bond|Endoplasmic reticulum|Reference proteome|Signal|Stress response</t>
        </is>
      </c>
      <c r="H4116" t="inlineStr">
        <is>
          <t>GO:0009986|GO:0005788|GO:0005789|GO:0005793|GO:0070062|GO:0005576|GO:0035580|GO:0003756|GO:0045454|GO:0009100|GO:0006457|GO:0034976|GO:0006986</t>
        </is>
      </c>
      <c r="I411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116" t="inlineStr"/>
      <c r="K4116" t="n">
        <v>406</v>
      </c>
      <c r="L4116" t="n">
        <v>247</v>
      </c>
      <c r="M4116" t="n">
        <v>268</v>
      </c>
      <c r="N4116" t="n">
        <v>246</v>
      </c>
      <c r="O4116" t="inlineStr">
        <is>
          <t>PLVR(246).(247)EITFENGEELTEEGLPFLILFH</t>
        </is>
      </c>
      <c r="P4116" t="inlineStr">
        <is>
          <t>PLVREITF</t>
        </is>
      </c>
      <c r="Q4116" t="inlineStr">
        <is>
          <t>Internal</t>
        </is>
      </c>
      <c r="R4116" t="inlineStr"/>
      <c r="S4116" t="inlineStr"/>
      <c r="T4116" t="inlineStr"/>
    </row>
    <row r="4117">
      <c r="A4117" s="1" t="n">
        <v>4115</v>
      </c>
      <c r="B4117" t="inlineStr">
        <is>
          <t>NFTVEKMSAEINEIIR</t>
        </is>
      </c>
      <c r="C4117" t="inlineStr">
        <is>
          <t>P18206</t>
        </is>
      </c>
      <c r="D4117" t="inlineStr">
        <is>
          <t>VINC_HUMAN</t>
        </is>
      </c>
      <c r="E411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117" t="inlineStr">
        <is>
          <t>RecName: Full=Vinculin; AltName: Full=Metavinculin; Short=MV;</t>
        </is>
      </c>
      <c r="G411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11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11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117" t="inlineStr"/>
      <c r="K4117" t="n">
        <v>1134</v>
      </c>
      <c r="L4117" t="n">
        <v>231</v>
      </c>
      <c r="M4117" t="n">
        <v>246</v>
      </c>
      <c r="N4117" t="n">
        <v>230</v>
      </c>
      <c r="O4117" t="inlineStr">
        <is>
          <t>LKNR(230).(231)NFTVEKMSAEINEIIR</t>
        </is>
      </c>
      <c r="P4117" t="inlineStr">
        <is>
          <t>LKNRNFTV</t>
        </is>
      </c>
      <c r="Q4117" t="inlineStr">
        <is>
          <t>Internal</t>
        </is>
      </c>
      <c r="R4117" t="inlineStr"/>
      <c r="S4117" t="inlineStr"/>
      <c r="T4117" t="inlineStr"/>
    </row>
    <row r="4118">
      <c r="A4118" s="1" t="n">
        <v>4116</v>
      </c>
      <c r="B4118" t="inlineStr">
        <is>
          <t>KGADIMYTGTVDCWR</t>
        </is>
      </c>
      <c r="C4118" t="inlineStr">
        <is>
          <t>P12236</t>
        </is>
      </c>
      <c r="D4118" t="inlineStr">
        <is>
          <t>ADT3_HUMAN</t>
        </is>
      </c>
      <c r="E411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411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411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4118" t="inlineStr">
        <is>
          <t>GO:0016020|GO:0005743|GO:0005739|GO:0005634|GO:0005744|GO:0005471|GO:0006915|GO:0140021|GO:1990544|GO:1901029</t>
        </is>
      </c>
      <c r="I411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4118" t="inlineStr"/>
      <c r="K4118" t="n">
        <v>298</v>
      </c>
      <c r="L4118" t="n">
        <v>245</v>
      </c>
      <c r="M4118" t="n">
        <v>259</v>
      </c>
      <c r="N4118" t="n">
        <v>244</v>
      </c>
      <c r="O4118" t="inlineStr">
        <is>
          <t>QSGR(244).(245)KGADIMYTGTVDCWR</t>
        </is>
      </c>
      <c r="P4118" t="inlineStr">
        <is>
          <t>QSGRKGAD</t>
        </is>
      </c>
      <c r="Q4118" t="inlineStr">
        <is>
          <t>Internal</t>
        </is>
      </c>
      <c r="R4118" t="inlineStr"/>
      <c r="S4118" t="inlineStr"/>
      <c r="T4118" t="inlineStr"/>
    </row>
    <row r="4119">
      <c r="A4119" s="1" t="n">
        <v>4117</v>
      </c>
      <c r="B4119" t="inlineStr">
        <is>
          <t>FESLEPEMNNQASR</t>
        </is>
      </c>
      <c r="C4119" t="inlineStr">
        <is>
          <t>Q01082</t>
        </is>
      </c>
      <c r="D4119" t="inlineStr">
        <is>
          <t>SPTB2_HUMAN</t>
        </is>
      </c>
      <c r="E41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119" t="inlineStr">
        <is>
          <t>RecName: Full=Spectrin beta chain, non-erythrocytic 1; AltName: Full=Beta-II spectrin; AltName: Full=Fodrin beta chain; AltName: Full=Spectrin, non-erythroid beta chain 1;</t>
        </is>
      </c>
      <c r="G41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1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1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119" t="inlineStr"/>
      <c r="K4119" t="n">
        <v>2364</v>
      </c>
      <c r="L4119" t="n">
        <v>891</v>
      </c>
      <c r="M4119" t="n">
        <v>904</v>
      </c>
      <c r="N4119" t="n">
        <v>890</v>
      </c>
      <c r="O4119" t="inlineStr">
        <is>
          <t>IQHR(890).(891)FESLEPEMNNQASR</t>
        </is>
      </c>
      <c r="P4119" t="inlineStr">
        <is>
          <t>IQHRFESL</t>
        </is>
      </c>
      <c r="Q4119" t="inlineStr">
        <is>
          <t>Internal</t>
        </is>
      </c>
      <c r="R4119" t="inlineStr"/>
      <c r="S4119" t="inlineStr">
        <is>
          <t>S01.151</t>
        </is>
      </c>
      <c r="T4119" t="inlineStr">
        <is>
          <t>trypsin 1</t>
        </is>
      </c>
    </row>
    <row r="4120">
      <c r="A4120" s="1" t="n">
        <v>4118</v>
      </c>
      <c r="B4120" t="inlineStr">
        <is>
          <t>VDHLTLACTPGSSPTLLR</t>
        </is>
      </c>
      <c r="C4120" t="inlineStr">
        <is>
          <t>Q96IR7</t>
        </is>
      </c>
      <c r="D4120" t="inlineStr">
        <is>
          <t>HPDL_HUMAN</t>
        </is>
      </c>
      <c r="E4120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120" t="inlineStr">
        <is>
          <t>RecName: Full=4-hydroxyphenylpyruvate dioxygenase-like protein; Short=HPD-like protein; EC=1.13.-.-; AltName: Full=Glyoxalase domain-containing protein 1;</t>
        </is>
      </c>
      <c r="G4120" t="inlineStr">
        <is>
          <t>Dioxygenase|Disease variant|Hereditary spastic paraplegia|Intellectual disability|Iron|Metal-binding|Mitochondrion|Neurodegeneration|Oxidoreductase|Reference proteome|Repeat</t>
        </is>
      </c>
      <c r="H4120" t="inlineStr">
        <is>
          <t>GO:0005739|GO:0003868|GO:0046872|GO:0009072</t>
        </is>
      </c>
      <c r="I4120" t="inlineStr">
        <is>
          <t>C:mitochondrion|F:4-hydroxyphenylpyruvate dioxygenase activity|F:metal ion binding|P:aromatic amino acid metabolic process</t>
        </is>
      </c>
      <c r="J4120" t="inlineStr"/>
      <c r="K4120" t="n">
        <v>371</v>
      </c>
      <c r="L4120" t="n">
        <v>161</v>
      </c>
      <c r="M4120" t="n">
        <v>178</v>
      </c>
      <c r="N4120" t="n">
        <v>160</v>
      </c>
      <c r="O4120" t="inlineStr">
        <is>
          <t>WVSR(160).(161)VDHLTLACTPGSSPTLLR</t>
        </is>
      </c>
      <c r="P4120" t="inlineStr">
        <is>
          <t>WVSRVDHL</t>
        </is>
      </c>
      <c r="Q4120" t="inlineStr">
        <is>
          <t>Internal</t>
        </is>
      </c>
      <c r="R4120" t="inlineStr"/>
      <c r="S4120" t="inlineStr"/>
      <c r="T4120" t="inlineStr"/>
    </row>
    <row r="4121">
      <c r="A4121" s="1" t="n">
        <v>4119</v>
      </c>
      <c r="B4121" t="inlineStr">
        <is>
          <t>NKFASFIDKVR</t>
        </is>
      </c>
      <c r="C4121" t="inlineStr">
        <is>
          <t>P05787</t>
        </is>
      </c>
      <c r="D4121" t="inlineStr">
        <is>
          <t>K2C8_HUMAN</t>
        </is>
      </c>
      <c r="E41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121" t="inlineStr">
        <is>
          <t>RecName: Full=Keratin, type II cytoskeletal 8; AltName: Full=Cytokeratin-8; Short=CK-8; AltName: Full=Keratin-8; Short=K8; AltName: Full=Type-II keratin Kb8;</t>
        </is>
      </c>
      <c r="G41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1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1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121" t="inlineStr"/>
      <c r="K4121" t="n">
        <v>483</v>
      </c>
      <c r="L4121" t="n">
        <v>100</v>
      </c>
      <c r="M4121" t="n">
        <v>110</v>
      </c>
      <c r="N4121" t="n">
        <v>99</v>
      </c>
      <c r="O4121" t="inlineStr">
        <is>
          <t>KTLN(99).(100)NKFASFIDKVR</t>
        </is>
      </c>
      <c r="P4121" t="inlineStr">
        <is>
          <t>KTLNNKFA</t>
        </is>
      </c>
      <c r="Q4121" t="inlineStr">
        <is>
          <t>Internal</t>
        </is>
      </c>
      <c r="R4121" t="inlineStr"/>
      <c r="S4121" t="inlineStr"/>
      <c r="T4121" t="inlineStr"/>
    </row>
    <row r="4122">
      <c r="A4122" s="1" t="n">
        <v>4120</v>
      </c>
      <c r="B4122" t="inlineStr">
        <is>
          <t>VLQSFTVDSSKAGLAPLEVR</t>
        </is>
      </c>
      <c r="C4122" t="inlineStr">
        <is>
          <t>O75369</t>
        </is>
      </c>
      <c r="D4122" t="inlineStr">
        <is>
          <t>FLNB_HUMAN</t>
        </is>
      </c>
      <c r="E412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12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12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12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12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122" t="inlineStr"/>
      <c r="K4122" t="n">
        <v>2602</v>
      </c>
      <c r="L4122" t="n">
        <v>1439</v>
      </c>
      <c r="M4122" t="n">
        <v>1458</v>
      </c>
      <c r="N4122" t="n">
        <v>1438</v>
      </c>
      <c r="O4122" t="inlineStr">
        <is>
          <t>VRAR(1438).(1439)VLQSFTVDSSKAGLAPLEVR</t>
        </is>
      </c>
      <c r="P4122" t="inlineStr">
        <is>
          <t>VRARVLQS</t>
        </is>
      </c>
      <c r="Q4122" t="inlineStr">
        <is>
          <t>Internal</t>
        </is>
      </c>
      <c r="R4122" t="inlineStr"/>
      <c r="S4122" t="inlineStr">
        <is>
          <t>S01.151</t>
        </is>
      </c>
      <c r="T4122" t="inlineStr">
        <is>
          <t>trypsin 1</t>
        </is>
      </c>
    </row>
    <row r="4123">
      <c r="A4123" s="1" t="n">
        <v>4121</v>
      </c>
      <c r="B4123" t="inlineStr">
        <is>
          <t>LDILKIH</t>
        </is>
      </c>
      <c r="C4123" t="inlineStr">
        <is>
          <t>P62333</t>
        </is>
      </c>
      <c r="D4123" t="inlineStr">
        <is>
          <t>PRS10_HUMAN</t>
        </is>
      </c>
      <c r="E412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4123" t="inlineStr">
        <is>
          <t>RecName: Full=26S proteasome regulatory subunit 10B; AltName: Full=26S proteasome AAA-ATPase subunit RPT4; AltName: Full=Proteasome 26S subunit ATPase 6; AltName: Full=Proteasome subunit p42;</t>
        </is>
      </c>
      <c r="G4123" t="inlineStr">
        <is>
          <t>3D-structure|Acetylation|ATP-binding|Cytoplasm|Direct protein sequencing|Nucleotide-binding|Nucleus|Phosphoprotein|Proteasome|Reference proteome</t>
        </is>
      </c>
      <c r="H412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412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4123" t="inlineStr"/>
      <c r="K4123" t="n">
        <v>389</v>
      </c>
      <c r="L4123" t="n">
        <v>310</v>
      </c>
      <c r="M4123" t="n">
        <v>316</v>
      </c>
      <c r="N4123" t="n">
        <v>309</v>
      </c>
      <c r="O4123" t="inlineStr">
        <is>
          <t>EQAR(309).(310)LDILKIH</t>
        </is>
      </c>
      <c r="P4123" t="inlineStr">
        <is>
          <t>EQARLDIL</t>
        </is>
      </c>
      <c r="Q4123" t="inlineStr">
        <is>
          <t>Internal</t>
        </is>
      </c>
      <c r="R4123" t="inlineStr"/>
      <c r="S4123" t="inlineStr"/>
      <c r="T4123" t="inlineStr"/>
    </row>
    <row r="4124">
      <c r="A4124" s="1" t="n">
        <v>4122</v>
      </c>
      <c r="B4124" t="inlineStr">
        <is>
          <t>LIVENLSSR</t>
        </is>
      </c>
      <c r="C4124" t="inlineStr">
        <is>
          <t>Q13247</t>
        </is>
      </c>
      <c r="D4124" t="inlineStr">
        <is>
          <t>SRSF6_HUMAN</t>
        </is>
      </c>
      <c r="E412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4124" t="inlineStr">
        <is>
          <t>RecName: Full=Serine/arginine-rich splicing factor 6; AltName: Full=Pre-mRNA-splicing factor SRP55; AltName: Full=Splicing factor, arginine/serine-rich 6;</t>
        </is>
      </c>
      <c r="G4124" t="inlineStr">
        <is>
          <t>Acetylation|Alternative splicing|Direct protein sequencing|Isopeptide bond|mRNA processing|mRNA splicing|Nucleus|Phosphoprotein|Reference proteome|Repeat|Repressor|RNA-binding|Ubl conjugation</t>
        </is>
      </c>
      <c r="H4124" t="inlineStr">
        <is>
          <t>GO:0016607|GO:0005654|GO:0036002|GO:0003723|GO:0000380|GO:0006376|GO:0000398|GO:0045617|GO:0048025|GO:2000675|GO:0060501|GO:0000381|GO:0010837|GO:0061041|GO:0032868</t>
        </is>
      </c>
      <c r="I412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4124" t="inlineStr"/>
      <c r="K4124" t="n">
        <v>344</v>
      </c>
      <c r="L4124" t="n">
        <v>112</v>
      </c>
      <c r="M4124" t="n">
        <v>120</v>
      </c>
      <c r="N4124" t="n">
        <v>111</v>
      </c>
      <c r="O4124" t="inlineStr">
        <is>
          <t>TEYR(111).(112)LIVENLSSR</t>
        </is>
      </c>
      <c r="P4124" t="inlineStr">
        <is>
          <t>TEYRLIVE</t>
        </is>
      </c>
      <c r="Q4124" t="inlineStr">
        <is>
          <t>Internal</t>
        </is>
      </c>
      <c r="R4124" t="inlineStr"/>
      <c r="S4124" t="inlineStr">
        <is>
          <t>S01.135</t>
        </is>
      </c>
      <c r="T4124" t="inlineStr">
        <is>
          <t>granzyme A</t>
        </is>
      </c>
    </row>
    <row r="4125">
      <c r="A4125" s="1" t="n">
        <v>4123</v>
      </c>
      <c r="B4125" t="inlineStr">
        <is>
          <t>QEIENETER</t>
        </is>
      </c>
      <c r="C4125" t="inlineStr">
        <is>
          <t>O00429</t>
        </is>
      </c>
      <c r="D4125" t="inlineStr">
        <is>
          <t>DNM1L_HUMAN</t>
        </is>
      </c>
      <c r="E4125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4125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4125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4125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4125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4125" t="inlineStr"/>
      <c r="K4125" t="n">
        <v>736</v>
      </c>
      <c r="L4125" t="n">
        <v>109</v>
      </c>
      <c r="M4125" t="n">
        <v>117</v>
      </c>
      <c r="N4125" t="n">
        <v>108</v>
      </c>
      <c r="O4125" t="inlineStr">
        <is>
          <t>DEIR(108).(109)QEIENETER</t>
        </is>
      </c>
      <c r="P4125" t="inlineStr">
        <is>
          <t>DEIRQEIE</t>
        </is>
      </c>
      <c r="Q4125" t="inlineStr">
        <is>
          <t>Internal</t>
        </is>
      </c>
      <c r="R4125" t="inlineStr"/>
      <c r="S4125" t="inlineStr"/>
      <c r="T4125" t="inlineStr"/>
    </row>
    <row r="4126">
      <c r="A4126" s="1" t="n">
        <v>4124</v>
      </c>
      <c r="B4126" t="inlineStr">
        <is>
          <t>AALEALGSCLNNKYSEGYPGKR</t>
        </is>
      </c>
      <c r="C4126" t="inlineStr">
        <is>
          <t>P34897</t>
        </is>
      </c>
      <c r="D4126" t="inlineStr">
        <is>
          <t>GLYM_HUMAN</t>
        </is>
      </c>
      <c r="E412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12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12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12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12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126" t="inlineStr"/>
      <c r="K4126" t="n">
        <v>504</v>
      </c>
      <c r="L4126" t="n">
        <v>83</v>
      </c>
      <c r="M4126" t="n">
        <v>104</v>
      </c>
      <c r="N4126" t="n">
        <v>82</v>
      </c>
      <c r="O4126" t="inlineStr">
        <is>
          <t>FCSR(82).(83)AALEALGSCLNNKYSEGYPGKR</t>
        </is>
      </c>
      <c r="P4126" t="inlineStr">
        <is>
          <t>FCSRAALE</t>
        </is>
      </c>
      <c r="Q4126" t="inlineStr">
        <is>
          <t>Internal</t>
        </is>
      </c>
      <c r="R4126" t="inlineStr"/>
      <c r="S4126" t="inlineStr">
        <is>
          <t>S01.151</t>
        </is>
      </c>
      <c r="T4126" t="inlineStr">
        <is>
          <t>trypsin 1</t>
        </is>
      </c>
    </row>
    <row r="4127">
      <c r="A4127" s="1" t="n">
        <v>4125</v>
      </c>
      <c r="B4127" t="inlineStr">
        <is>
          <t>LKPGECLR</t>
        </is>
      </c>
      <c r="C4127" t="inlineStr">
        <is>
          <t>P09382</t>
        </is>
      </c>
      <c r="D4127" t="inlineStr">
        <is>
          <t>LEG1_HUMAN</t>
        </is>
      </c>
      <c r="E4127" t="inlineStr">
        <is>
          <t>MACGLVASNLNLKPGECLRVRGEVAPDAKSFVLNLGKDSNNLCLHFNPRFNAHGDANTIVCNSKDGGAWGTEQREAVFPFQPGSVAEVCITFDQANLTVKLPDGYEFKFPNRLNLEAINYMAADGDFKIKCVAFD</t>
        </is>
      </c>
      <c r="F4127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4127" t="inlineStr">
        <is>
          <t>3D-structure|Acetylation|Apoptosis|Cytoplasm|Direct protein sequencing|Extracellular matrix|Lectin|Phosphoprotein|Reference proteome|Secreted</t>
        </is>
      </c>
      <c r="H4127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4127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4127" t="inlineStr"/>
      <c r="K4127" t="n">
        <v>135</v>
      </c>
      <c r="L4127" t="n">
        <v>12</v>
      </c>
      <c r="M4127" t="n">
        <v>19</v>
      </c>
      <c r="N4127" t="n">
        <v>11</v>
      </c>
      <c r="O4127" t="inlineStr">
        <is>
          <t>SNLN(11).(12)LKPGECLR</t>
        </is>
      </c>
      <c r="P4127" t="inlineStr">
        <is>
          <t>SNLNLKPG</t>
        </is>
      </c>
      <c r="Q4127" t="inlineStr">
        <is>
          <t>Internal</t>
        </is>
      </c>
      <c r="R4127" t="inlineStr"/>
      <c r="S4127" t="inlineStr"/>
      <c r="T4127" t="inlineStr"/>
    </row>
    <row r="4128">
      <c r="A4128" s="1" t="n">
        <v>4126</v>
      </c>
      <c r="B4128" t="inlineStr">
        <is>
          <t>KFFYSDQNVDSR</t>
        </is>
      </c>
      <c r="C4128" t="inlineStr">
        <is>
          <t>Q9Y490</t>
        </is>
      </c>
      <c r="D4128" t="inlineStr">
        <is>
          <t>TLN1_HUMAN</t>
        </is>
      </c>
      <c r="E412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128" t="inlineStr">
        <is>
          <t>RecName: Full=Talin-1;</t>
        </is>
      </c>
      <c r="G412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12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12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128" t="inlineStr"/>
      <c r="K4128" t="n">
        <v>2541</v>
      </c>
      <c r="L4128" t="n">
        <v>196</v>
      </c>
      <c r="M4128" t="n">
        <v>207</v>
      </c>
      <c r="N4128" t="n">
        <v>195</v>
      </c>
      <c r="O4128" t="inlineStr">
        <is>
          <t>LLRR(195).(196)KFFYSDQNVDSR</t>
        </is>
      </c>
      <c r="P4128" t="inlineStr">
        <is>
          <t>LLRRKFFY</t>
        </is>
      </c>
      <c r="Q4128" t="inlineStr">
        <is>
          <t>Internal</t>
        </is>
      </c>
      <c r="R4128" t="inlineStr"/>
      <c r="S4128" t="inlineStr"/>
      <c r="T4128" t="inlineStr"/>
    </row>
    <row r="4129">
      <c r="A4129" s="1" t="n">
        <v>4127</v>
      </c>
      <c r="B4129" t="inlineStr">
        <is>
          <t>VAALFPALR</t>
        </is>
      </c>
      <c r="C4129" t="inlineStr">
        <is>
          <t>Q13501</t>
        </is>
      </c>
      <c r="D4129" t="inlineStr">
        <is>
          <t>SQSTM_HUMAN</t>
        </is>
      </c>
      <c r="E4129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4129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4129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4129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4129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4129" t="inlineStr"/>
      <c r="K4129" t="n">
        <v>440</v>
      </c>
      <c r="L4129" t="n">
        <v>51</v>
      </c>
      <c r="M4129" t="n">
        <v>59</v>
      </c>
      <c r="N4129" t="n">
        <v>50</v>
      </c>
      <c r="O4129" t="inlineStr">
        <is>
          <t>LLSR(50).(51)VAALFPALR</t>
        </is>
      </c>
      <c r="P4129" t="inlineStr">
        <is>
          <t>LLSRVAAL</t>
        </is>
      </c>
      <c r="Q4129" t="inlineStr">
        <is>
          <t>Internal</t>
        </is>
      </c>
      <c r="R4129" t="inlineStr"/>
      <c r="S4129" t="inlineStr"/>
      <c r="T4129" t="inlineStr"/>
    </row>
    <row r="4130">
      <c r="A4130" s="1" t="n">
        <v>4128</v>
      </c>
      <c r="B4130" t="inlineStr">
        <is>
          <t>LTSSLTTKGASSF</t>
        </is>
      </c>
      <c r="C4130" t="inlineStr">
        <is>
          <t>P22695</t>
        </is>
      </c>
      <c r="D4130" t="inlineStr">
        <is>
          <t>QCR2_HUMAN</t>
        </is>
      </c>
      <c r="E4130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4130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4130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4130" t="inlineStr">
        <is>
          <t>GO:0005743|GO:0005750|GO:0005751|GO:0005739|GO:0005654|GO:0046872|GO:0004222|GO:0009060|GO:0045333|GO:0006122|GO:0006119|GO:0006508</t>
        </is>
      </c>
      <c r="I4130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4130" t="inlineStr"/>
      <c r="K4130" t="n">
        <v>453</v>
      </c>
      <c r="L4130" t="n">
        <v>85</v>
      </c>
      <c r="M4130" t="n">
        <v>97</v>
      </c>
      <c r="N4130" t="n">
        <v>84</v>
      </c>
      <c r="O4130" t="inlineStr">
        <is>
          <t>HLLR(84).(85)LTSSLTTKGASSF</t>
        </is>
      </c>
      <c r="P4130" t="inlineStr">
        <is>
          <t>HLLRLTSS</t>
        </is>
      </c>
      <c r="Q4130" t="inlineStr">
        <is>
          <t>Internal</t>
        </is>
      </c>
      <c r="R4130" t="inlineStr"/>
      <c r="S4130" t="inlineStr"/>
      <c r="T4130" t="inlineStr"/>
    </row>
    <row r="4131">
      <c r="A4131" s="1" t="n">
        <v>4129</v>
      </c>
      <c r="B4131" t="inlineStr">
        <is>
          <t>QASPNIVIALSGNKADLANKR</t>
        </is>
      </c>
      <c r="C4131" t="inlineStr">
        <is>
          <t>P20339</t>
        </is>
      </c>
      <c r="D4131" t="inlineStr">
        <is>
          <t>RAB5A_HUMAN</t>
        </is>
      </c>
      <c r="E4131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4131" t="inlineStr">
        <is>
          <t>RecName: Full=Ras-related protein Rab-5A; EC=3.6.5.2 {ECO:0000269|PubMed:15378032};</t>
        </is>
      </c>
      <c r="G4131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4131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4131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4131" t="inlineStr"/>
      <c r="K4131" t="n">
        <v>215</v>
      </c>
      <c r="L4131" t="n">
        <v>121</v>
      </c>
      <c r="M4131" t="n">
        <v>141</v>
      </c>
      <c r="N4131" t="n">
        <v>120</v>
      </c>
      <c r="O4131" t="inlineStr">
        <is>
          <t>ELQR(120).(121)QASPNIVIALSGNKADLANKR</t>
        </is>
      </c>
      <c r="P4131" t="inlineStr">
        <is>
          <t>ELQRQASP</t>
        </is>
      </c>
      <c r="Q4131" t="inlineStr">
        <is>
          <t>Internal</t>
        </is>
      </c>
      <c r="R4131" t="inlineStr"/>
      <c r="S4131" t="inlineStr"/>
      <c r="T4131" t="inlineStr"/>
    </row>
    <row r="4132">
      <c r="A4132" s="1" t="n">
        <v>4130</v>
      </c>
      <c r="B4132" t="inlineStr">
        <is>
          <t>KTPEELLR</t>
        </is>
      </c>
      <c r="C4132" t="inlineStr">
        <is>
          <t>O43633</t>
        </is>
      </c>
      <c r="D4132" t="inlineStr">
        <is>
          <t>CHM2A_HUMAN</t>
        </is>
      </c>
      <c r="E4132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4132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4132" t="inlineStr">
        <is>
          <t>3D-structure|Acetylation|Coiled coil|Direct protein sequencing|Endosome|Host-virus interaction|Membrane|Nucleus|Phosphoprotein|Protein transport|Reference proteome|Transport|Ubl conjugation</t>
        </is>
      </c>
      <c r="H4132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4132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4132" t="inlineStr"/>
      <c r="K4132" t="n">
        <v>222</v>
      </c>
      <c r="L4132" t="n">
        <v>9</v>
      </c>
      <c r="M4132" t="n">
        <v>16</v>
      </c>
      <c r="N4132" t="n">
        <v>8</v>
      </c>
      <c r="O4132" t="inlineStr">
        <is>
          <t>FGRR(8).(9)KTPEELLR</t>
        </is>
      </c>
      <c r="P4132" t="inlineStr">
        <is>
          <t>FGRRKTPE</t>
        </is>
      </c>
      <c r="Q4132" t="inlineStr">
        <is>
          <t>Internal</t>
        </is>
      </c>
      <c r="R4132" t="inlineStr"/>
      <c r="S4132" t="inlineStr"/>
      <c r="T4132" t="inlineStr"/>
    </row>
    <row r="4133">
      <c r="A4133" s="1" t="n">
        <v>4131</v>
      </c>
      <c r="B4133" t="inlineStr">
        <is>
          <t>GPPQEEEEEEDEEEEATKEDAEAPGIR</t>
        </is>
      </c>
      <c r="C4133" t="inlineStr">
        <is>
          <t>P51858</t>
        </is>
      </c>
      <c r="D4133" t="inlineStr">
        <is>
          <t>HDGF_HUMAN</t>
        </is>
      </c>
      <c r="E413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133" t="inlineStr">
        <is>
          <t>RecName: Full=Hepatoma-derived growth factor; Short=HDGF; AltName: Full=High mobility group protein 1-like 2; Short=HMG-1L2;</t>
        </is>
      </c>
      <c r="G413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13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13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133" t="inlineStr"/>
      <c r="K4133" t="n">
        <v>240</v>
      </c>
      <c r="L4133" t="n">
        <v>209</v>
      </c>
      <c r="M4133" t="n">
        <v>235</v>
      </c>
      <c r="N4133" t="n">
        <v>208</v>
      </c>
      <c r="O4133" t="inlineStr">
        <is>
          <t>GSGR(208).(209)GPPQEEEEEEDEEEEATKEDAEAPGIR</t>
        </is>
      </c>
      <c r="P4133" t="inlineStr">
        <is>
          <t>GSGRGPPQ</t>
        </is>
      </c>
      <c r="Q4133" t="inlineStr">
        <is>
          <t>Internal</t>
        </is>
      </c>
      <c r="R4133" t="inlineStr"/>
      <c r="S4133" t="inlineStr">
        <is>
          <t>S01.151</t>
        </is>
      </c>
      <c r="T4133" t="inlineStr">
        <is>
          <t>trypsin 1</t>
        </is>
      </c>
    </row>
    <row r="4134">
      <c r="A4134" s="1" t="n">
        <v>4132</v>
      </c>
      <c r="B4134" t="inlineStr">
        <is>
          <t>IQEVADELQKMLLVDELR</t>
        </is>
      </c>
      <c r="C4134" t="inlineStr">
        <is>
          <t>P18085</t>
        </is>
      </c>
      <c r="D4134" t="inlineStr">
        <is>
          <t>ARF4_HUMAN</t>
        </is>
      </c>
      <c r="E4134" t="inlineStr">
        <is>
          <t>MGLTISSLFSRLFGKKQMRILMVGLDAAGKTTILYKLKLGEIVTTIPTIGFNVETVEYKNICFTVWDVGGQDRIRPLWKHYFQNTQGLIFVVDSNDRERIQEVADELQKMLLVDELRDAVLLLFANKQDLPNAMAISEMTDKLGLQSLRNRTWYVQATCATQGTGLYEGLDWLSNELSKR</t>
        </is>
      </c>
      <c r="F4134" t="inlineStr">
        <is>
          <t>RecName: Full=ADP-ribosylation factor 4;</t>
        </is>
      </c>
      <c r="G4134" t="inlineStr">
        <is>
          <t>3D-structure|ER-Golgi transport|Golgi apparatus|GTP-binding|Lipoprotein|Membrane|Myristate|Nucleotide-binding|Phosphoprotein|Protein transport|Reference proteome|Transport</t>
        </is>
      </c>
      <c r="H4134" t="inlineStr">
        <is>
          <t>GO:0005829|GO:0043197|GO:0070062|GO:0098978|GO:0005794|GO:0016020|GO:0005886|GO:0032587|GO:0005154|GO:0005525|GO:0003924|GO:0005085|GO:0106274|GO:0031584|GO:0045176|GO:0016477|GO:0060271|GO:0060996|GO:0006888|GO:0045197|GO:0006886|GO:0007612|GO:0043066|GO:0045944|GO:0061512|GO:0099175|GO:2000377|GO:0006890|GO:0016192</t>
        </is>
      </c>
      <c r="I4134" t="inlineStr">
        <is>
          <t>C:cytosol|C:dendritic spine|C:extracellular exosome|C:glutamatergic synapse|C:Golgi apparatus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postsynapse organization|P:regulation of reactive oxygen species metabolic process|P:retrograde vesicle-mediated transport, Golgi to endoplasmic reticulum|P:vesicle-mediated transport</t>
        </is>
      </c>
      <c r="J4134" t="inlineStr"/>
      <c r="K4134" t="n">
        <v>180</v>
      </c>
      <c r="L4134" t="n">
        <v>100</v>
      </c>
      <c r="M4134" t="n">
        <v>117</v>
      </c>
      <c r="N4134" t="n">
        <v>99</v>
      </c>
      <c r="O4134" t="inlineStr">
        <is>
          <t>DRER(99).(100)IQEVADELQKMLLVDELR</t>
        </is>
      </c>
      <c r="P4134" t="inlineStr">
        <is>
          <t>DRERIQEV</t>
        </is>
      </c>
      <c r="Q4134" t="inlineStr">
        <is>
          <t>Internal</t>
        </is>
      </c>
      <c r="R4134" t="inlineStr"/>
      <c r="S4134" t="inlineStr">
        <is>
          <t>S01.151</t>
        </is>
      </c>
      <c r="T4134" t="inlineStr">
        <is>
          <t>trypsin 1</t>
        </is>
      </c>
    </row>
    <row r="4135">
      <c r="A4135" s="1" t="n">
        <v>4133</v>
      </c>
      <c r="B4135" t="inlineStr">
        <is>
          <t>AKTGGAYGEDLGADYNLSQVCDGKVSVHVIEGDHR</t>
        </is>
      </c>
      <c r="C4135" t="inlineStr">
        <is>
          <t>P49327</t>
        </is>
      </c>
      <c r="D4135" t="inlineStr">
        <is>
          <t>FAS_HUMAN</t>
        </is>
      </c>
      <c r="E41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1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1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1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1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135" t="inlineStr"/>
      <c r="K4135" t="n">
        <v>2511</v>
      </c>
      <c r="L4135" t="n">
        <v>2448</v>
      </c>
      <c r="M4135" t="n">
        <v>2482</v>
      </c>
      <c r="N4135" t="n">
        <v>2447</v>
      </c>
      <c r="O4135" t="inlineStr">
        <is>
          <t>MLLR(2447).(2448)AKTGGAYGEDLGADYNLSQVCDGKVSVHVIEGDHR</t>
        </is>
      </c>
      <c r="P4135" t="inlineStr">
        <is>
          <t>MLLRAKTG</t>
        </is>
      </c>
      <c r="Q4135" t="inlineStr">
        <is>
          <t>Internal</t>
        </is>
      </c>
      <c r="R4135" t="inlineStr"/>
      <c r="S4135" t="inlineStr"/>
      <c r="T4135" t="inlineStr"/>
    </row>
    <row r="4136">
      <c r="A4136" s="1" t="n">
        <v>4134</v>
      </c>
      <c r="B4136" t="inlineStr">
        <is>
          <t>GPDNSMGFGAER</t>
        </is>
      </c>
      <c r="C4136" t="inlineStr">
        <is>
          <t>O75534</t>
        </is>
      </c>
      <c r="D4136" t="inlineStr">
        <is>
          <t>CSDE1_HUMAN</t>
        </is>
      </c>
      <c r="E4136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4136" t="inlineStr">
        <is>
          <t>RecName: Full=Cold shock domain-containing protein E1 {ECO:0000305}; AltName: Full=N-ras upstream gene protein; AltName: Full=Protein UNR;</t>
        </is>
      </c>
      <c r="G4136" t="inlineStr">
        <is>
          <t>3D-structure|Acetylation|Alternative splicing|Cytoplasm|Isopeptide bond|Phosphoprotein|Reference proteome|Repeat|RNA-binding|Ubl conjugation</t>
        </is>
      </c>
      <c r="H4136" t="inlineStr">
        <is>
          <t>GO:0070937|GO:0010494|GO:0005829|GO:0005794|GO:0106002|GO:0000932|GO:0005886|GO:0003723|GO:0035613|GO:0070934|GO:0075522|GO:0008584|GO:1900152|GO:0070966|GO:2000767|GO:0006446|GO:0034063</t>
        </is>
      </c>
      <c r="I4136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4136" t="inlineStr"/>
      <c r="K4136" t="n">
        <v>798</v>
      </c>
      <c r="L4136" t="n">
        <v>778</v>
      </c>
      <c r="M4136" t="n">
        <v>789</v>
      </c>
      <c r="N4136" t="n">
        <v>777</v>
      </c>
      <c r="O4136" t="inlineStr">
        <is>
          <t>RQPR(777).(778)GPDNSMGFGAER</t>
        </is>
      </c>
      <c r="P4136" t="inlineStr">
        <is>
          <t>RQPRGPDN</t>
        </is>
      </c>
      <c r="Q4136" t="inlineStr">
        <is>
          <t>Internal</t>
        </is>
      </c>
      <c r="R4136" t="inlineStr"/>
      <c r="S4136" t="inlineStr">
        <is>
          <t>S01.151</t>
        </is>
      </c>
      <c r="T4136" t="inlineStr">
        <is>
          <t>trypsin 1</t>
        </is>
      </c>
    </row>
    <row r="4137">
      <c r="A4137" s="1" t="n">
        <v>4135</v>
      </c>
      <c r="B4137" t="inlineStr">
        <is>
          <t>KLMLDLNKAK</t>
        </is>
      </c>
      <c r="C4137" t="inlineStr">
        <is>
          <t>P55084</t>
        </is>
      </c>
      <c r="D4137" t="inlineStr">
        <is>
          <t>ECHB_HUMAN</t>
        </is>
      </c>
      <c r="E4137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4137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4137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4137" t="inlineStr">
        <is>
          <t>GO:0005783|GO:0005740|GO:0016507|GO:0005743|GO:0042645|GO:0005741|GO:0005739|GO:0003857|GO:0003985|GO:0003988|GO:0050633|GO:0004300|GO:0106222|GO:0003723|GO:0071222|GO:0006635|GO:0010467</t>
        </is>
      </c>
      <c r="I4137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4137" t="inlineStr"/>
      <c r="K4137" t="n">
        <v>474</v>
      </c>
      <c r="L4137" t="n">
        <v>181</v>
      </c>
      <c r="M4137" t="n">
        <v>190</v>
      </c>
      <c r="N4137" t="n">
        <v>180</v>
      </c>
      <c r="O4137" t="inlineStr">
        <is>
          <t>RKMR(180).(181)KLMLDLNKAK</t>
        </is>
      </c>
      <c r="P4137" t="inlineStr">
        <is>
          <t>RKMRKLML</t>
        </is>
      </c>
      <c r="Q4137" t="inlineStr">
        <is>
          <t>Internal</t>
        </is>
      </c>
      <c r="R4137" t="inlineStr"/>
      <c r="S4137" t="inlineStr"/>
      <c r="T4137" t="inlineStr"/>
    </row>
    <row r="4138">
      <c r="A4138" s="1" t="n">
        <v>4136</v>
      </c>
      <c r="B4138" t="inlineStr">
        <is>
          <t>ADATNVNNWHWTER</t>
        </is>
      </c>
      <c r="C4138" t="inlineStr">
        <is>
          <t>O95433</t>
        </is>
      </c>
      <c r="D4138" t="inlineStr">
        <is>
          <t>AHSA1_HUMAN</t>
        </is>
      </c>
      <c r="E413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4138" t="inlineStr">
        <is>
          <t>RecName: Full=Activator of 90 kDa heat shock protein ATPase homolog 1; Short=AHA1; AltName: Full=p38;</t>
        </is>
      </c>
      <c r="G4138" t="inlineStr">
        <is>
          <t>3D-structure|Acetylation|Alternative splicing|Chaperone|Cytoplasm|Endoplasmic reticulum|Host-virus interaction|Isopeptide bond|Phosphoprotein|Reference proteome|Stress response|Ubl conjugation</t>
        </is>
      </c>
      <c r="H4138" t="inlineStr">
        <is>
          <t>GO:0005829|GO:0005783|GO:0070062|GO:0001671|GO:0045296|GO:0051879|GO:0051087|GO:0032781|GO:0006457</t>
        </is>
      </c>
      <c r="I413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4138" t="inlineStr"/>
      <c r="K4138" t="n">
        <v>338</v>
      </c>
      <c r="L4138" t="n">
        <v>17</v>
      </c>
      <c r="M4138" t="n">
        <v>30</v>
      </c>
      <c r="N4138" t="n">
        <v>16</v>
      </c>
      <c r="O4138" t="inlineStr">
        <is>
          <t>VEER(16).(17)ADATNVNNWHWTER</t>
        </is>
      </c>
      <c r="P4138" t="inlineStr">
        <is>
          <t>VEERADAT</t>
        </is>
      </c>
      <c r="Q4138" t="inlineStr">
        <is>
          <t>Internal</t>
        </is>
      </c>
      <c r="R4138" t="inlineStr"/>
      <c r="S4138" t="inlineStr"/>
      <c r="T4138" t="inlineStr"/>
    </row>
    <row r="4139">
      <c r="A4139" s="1" t="n">
        <v>4137</v>
      </c>
      <c r="B4139" t="inlineStr">
        <is>
          <t>MGFMGAEFFLLGLMAYDR</t>
        </is>
      </c>
      <c r="C4139" t="inlineStr">
        <is>
          <t>Q8NHC8</t>
        </is>
      </c>
      <c r="D4139" t="inlineStr">
        <is>
          <t>OR2T6_HUMAN</t>
        </is>
      </c>
      <c r="E4139" t="inlineStr">
        <is>
          <t>MNENNETLTRGFTLMGLFTHNKCSGFFFGVICAVFFMAMIANGVMIFLINIDPHLHTPMYFLLSHLSVIDTLYISTIVPKMLVDYLMGEGTISFIACTAQCFLYMGFMGAEFFLLGLMAYDRYVAICNPLRYPVLISWRVCWMILASSWFGGALDSFLLTPITMSLPFCASHQINHFFCEAPTMLRLACGDKTTYETVMYVCCVAMLLIPFSVVTASYTRILITVHQMTSAEGRKKAFATCSSHMMVVTLFYGAALYTYTLPQSYHTPIKDKVFSAFYTILTPLLNPLIYSLRNRDVMGALKRVVARC</t>
        </is>
      </c>
      <c r="F4139" t="inlineStr">
        <is>
          <t>RecName: Full=Olfactory receptor 2T6; AltName: Full=OST703; AltName: Full=Olfactory receptor 2T9;</t>
        </is>
      </c>
      <c r="G4139" t="inlineStr">
        <is>
          <t>Cell membrane|Disulfide bond|G-protein coupled receptor|Glycoprotein|Membrane|Olfaction|Receptor|Reference proteome|Sensory transduction|Transducer|Transmembrane|Transmembrane helix</t>
        </is>
      </c>
      <c r="H4139" t="inlineStr">
        <is>
          <t>GO:0005886|GO:0004930|GO:0004984|GO:0050911</t>
        </is>
      </c>
      <c r="I4139" t="inlineStr">
        <is>
          <t>C:plasma membrane|F:G protein-coupled receptor activity|F:olfactory receptor activity|P:detection of chemical stimulus involved in sensory perception of smell</t>
        </is>
      </c>
      <c r="J4139" t="inlineStr"/>
      <c r="K4139" t="n">
        <v>308</v>
      </c>
      <c r="L4139" t="n">
        <v>105</v>
      </c>
      <c r="M4139" t="n">
        <v>122</v>
      </c>
      <c r="N4139" t="n">
        <v>104</v>
      </c>
      <c r="O4139" t="inlineStr">
        <is>
          <t>CFLY(104).(105)MGFMGAEFFLLGLMAYDR</t>
        </is>
      </c>
      <c r="P4139" t="inlineStr">
        <is>
          <t>CFLYMGFM</t>
        </is>
      </c>
      <c r="Q4139" t="inlineStr">
        <is>
          <t>Internal</t>
        </is>
      </c>
      <c r="R4139" t="inlineStr"/>
      <c r="S4139" t="inlineStr"/>
      <c r="T4139" t="inlineStr"/>
    </row>
    <row r="4140">
      <c r="A4140" s="1" t="n">
        <v>4138</v>
      </c>
      <c r="B4140" t="inlineStr">
        <is>
          <t>SMPTSGALDR</t>
        </is>
      </c>
      <c r="C4140" t="inlineStr">
        <is>
          <t>P36871</t>
        </is>
      </c>
      <c r="D4140" t="inlineStr">
        <is>
          <t>PGM1_HUMAN</t>
        </is>
      </c>
      <c r="E4140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4140" t="inlineStr">
        <is>
          <t>RecName: Full=Phosphoglucomutase-1; Short=PGM 1; EC=5.4.2.2 {ECO:0000269|PubMed:15378030, ECO:0000269|PubMed:25288802}; AltName: Full=Glucose phosphomutase 1;</t>
        </is>
      </c>
      <c r="G4140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4140" t="inlineStr">
        <is>
          <t>GO:0005737|GO:0005829|GO:0070062|GO:0005576|GO:1904813|GO:1904724|GO:0000287|GO:0004614|GO:0005975|GO:0006094|GO:0006006|GO:0006096</t>
        </is>
      </c>
      <c r="I4140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4140" t="inlineStr"/>
      <c r="K4140" t="n">
        <v>562</v>
      </c>
      <c r="L4140" t="n">
        <v>334</v>
      </c>
      <c r="M4140" t="n">
        <v>343</v>
      </c>
      <c r="N4140" t="n">
        <v>333</v>
      </c>
      <c r="O4140" t="inlineStr">
        <is>
          <t>GFAR(333).(334)SMPTSGALDR</t>
        </is>
      </c>
      <c r="P4140" t="inlineStr">
        <is>
          <t>GFARSMPT</t>
        </is>
      </c>
      <c r="Q4140" t="inlineStr">
        <is>
          <t>Internal</t>
        </is>
      </c>
      <c r="R4140" t="inlineStr"/>
      <c r="S4140" t="inlineStr">
        <is>
          <t>S01.151</t>
        </is>
      </c>
      <c r="T4140" t="inlineStr">
        <is>
          <t>trypsin 1</t>
        </is>
      </c>
    </row>
    <row r="4141">
      <c r="A4141" s="1" t="n">
        <v>4139</v>
      </c>
      <c r="B4141" t="inlineStr">
        <is>
          <t>DAVLLVFANKQDLPNAMNAAEITDKLGLH</t>
        </is>
      </c>
      <c r="C4141" t="inlineStr">
        <is>
          <t>P61204</t>
        </is>
      </c>
      <c r="D4141" t="inlineStr">
        <is>
          <t>ARF3_HUMAN</t>
        </is>
      </c>
      <c r="E4141" t="inlineStr">
        <is>
          <t>MGNIFGNLLKSLIGKKEMRILMVGLDAAGKTTILYKLKLGEIVTTIPTIGFNVETVEYKNISFTVWDVGGQDKIRPLWRHYFQNTQGLIFVVDSNDRERVNEAREELMRMLAEDELRDAVLLVFANKQDLPNAMNAAEITDKLGLHSLRHRNWYIQATCATSGDGLYEGLDWLANQLKNKK</t>
        </is>
      </c>
      <c r="F4141" t="inlineStr">
        <is>
          <t>RecName: Full=ADP-ribosylation factor 3;</t>
        </is>
      </c>
      <c r="G4141" t="inlineStr">
        <is>
          <t>3D-structure|Alternative splicing|Cytoplasm|ER-Golgi transport|Golgi apparatus|GTP-binding|Lipoprotein|Myristate|Nucleotide-binding|Protein transport|Reference proteome|Transport</t>
        </is>
      </c>
      <c r="H4141" t="inlineStr">
        <is>
          <t>GO:0070062|GO:0000139|GO:0048471|GO:0005886|GO:0005525|GO:0003924|GO:0006886|GO:0006890|GO:0016192</t>
        </is>
      </c>
      <c r="I4141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4141" t="inlineStr"/>
      <c r="K4141" t="n">
        <v>181</v>
      </c>
      <c r="L4141" t="n">
        <v>118</v>
      </c>
      <c r="M4141" t="n">
        <v>146</v>
      </c>
      <c r="N4141" t="n">
        <v>117</v>
      </c>
      <c r="O4141" t="inlineStr">
        <is>
          <t>DELR(117).(118)DAVLLVFANKQDLPNAMNAAEITDKLGLH</t>
        </is>
      </c>
      <c r="P4141" t="inlineStr">
        <is>
          <t>DELRDAVL</t>
        </is>
      </c>
      <c r="Q4141" t="inlineStr">
        <is>
          <t>Internal</t>
        </is>
      </c>
      <c r="R4141" t="inlineStr"/>
      <c r="S4141" t="inlineStr">
        <is>
          <t>S01.151</t>
        </is>
      </c>
      <c r="T4141" t="inlineStr">
        <is>
          <t>trypsin 1</t>
        </is>
      </c>
    </row>
    <row r="4142">
      <c r="A4142" s="1" t="n">
        <v>4140</v>
      </c>
      <c r="B4142" t="inlineStr">
        <is>
          <t>VKEDENVPFLLVGNKSDLEDKR</t>
        </is>
      </c>
      <c r="C4142" t="inlineStr">
        <is>
          <t>P11233</t>
        </is>
      </c>
      <c r="D4142" t="inlineStr">
        <is>
          <t>RALA_HUMAN</t>
        </is>
      </c>
      <c r="E4142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4142" t="inlineStr">
        <is>
          <t>RecName: Full=Ras-related protein Ral-A; EC=3.6.5.2 {ECO:0000269|PubMed:30500825}; Flags: Precursor;</t>
        </is>
      </c>
      <c r="G4142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4142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4142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4142" t="inlineStr"/>
      <c r="K4142" t="n">
        <v>206</v>
      </c>
      <c r="L4142" t="n">
        <v>114</v>
      </c>
      <c r="M4142" t="n">
        <v>135</v>
      </c>
      <c r="N4142" t="n">
        <v>113</v>
      </c>
      <c r="O4142" t="inlineStr">
        <is>
          <t>QILR(113).(114)VKEDENVPFLLVGNKSDLEDKR</t>
        </is>
      </c>
      <c r="P4142" t="inlineStr">
        <is>
          <t>QILRVKED</t>
        </is>
      </c>
      <c r="Q4142" t="inlineStr">
        <is>
          <t>Internal</t>
        </is>
      </c>
      <c r="R4142" t="inlineStr"/>
      <c r="S4142" t="inlineStr"/>
      <c r="T4142" t="inlineStr"/>
    </row>
    <row r="4143">
      <c r="A4143" s="1" t="n">
        <v>4141</v>
      </c>
      <c r="B4143" t="inlineStr">
        <is>
          <t>LAKLQDPFSLYR</t>
        </is>
      </c>
      <c r="C4143" t="inlineStr">
        <is>
          <t>P21912</t>
        </is>
      </c>
      <c r="D4143" t="inlineStr">
        <is>
          <t>SDHB_HUMAN</t>
        </is>
      </c>
      <c r="E4143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4143" t="inlineStr">
        <is>
          <t>RecName: Full=Succinate dehydrogenase [ubiquinone] iron-sulfur subunit, mitochondrial; EC=1.3.5.1; AltName: Full=Iron-sulfur subunit of complex II; Short=Ip; Flags: Precursor;</t>
        </is>
      </c>
      <c r="G4143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4143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4143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4143" t="inlineStr"/>
      <c r="K4143" t="n">
        <v>280</v>
      </c>
      <c r="L4143" t="n">
        <v>231</v>
      </c>
      <c r="M4143" t="n">
        <v>242</v>
      </c>
      <c r="N4143" t="n">
        <v>230</v>
      </c>
      <c r="O4143" t="inlineStr">
        <is>
          <t>TEER(230).(231)LAKLQDPFSLYR</t>
        </is>
      </c>
      <c r="P4143" t="inlineStr">
        <is>
          <t>TEERLAKL</t>
        </is>
      </c>
      <c r="Q4143" t="inlineStr">
        <is>
          <t>Internal</t>
        </is>
      </c>
      <c r="R4143" t="inlineStr"/>
      <c r="S4143" t="inlineStr"/>
      <c r="T4143" t="inlineStr"/>
    </row>
    <row r="4144">
      <c r="A4144" s="1" t="n">
        <v>4142</v>
      </c>
      <c r="B4144" t="inlineStr">
        <is>
          <t>KVTGTLDANR</t>
        </is>
      </c>
      <c r="C4144" t="inlineStr">
        <is>
          <t>Q16658</t>
        </is>
      </c>
      <c r="D4144" t="inlineStr">
        <is>
          <t>FSCN1_HUMAN</t>
        </is>
      </c>
      <c r="E4144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144" t="inlineStr">
        <is>
          <t>RecName: Full=Fascin; AltName: Full=55 kDa actin-bundling protein; AltName: Full=Singed-like protein; AltName: Full=p55;</t>
        </is>
      </c>
      <c r="G4144" t="inlineStr">
        <is>
          <t>3D-structure|Acetylation|Actin-binding|Cell junction|Cell projection|Cytoplasm|Cytoskeleton|Direct protein sequencing|Isopeptide bond|Phosphoprotein|Reference proteome|Ubl conjugation</t>
        </is>
      </c>
      <c r="H4144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144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144" t="inlineStr"/>
      <c r="K4144" t="n">
        <v>493</v>
      </c>
      <c r="L4144" t="n">
        <v>399</v>
      </c>
      <c r="M4144" t="n">
        <v>408</v>
      </c>
      <c r="N4144" t="n">
        <v>398</v>
      </c>
      <c r="O4144" t="inlineStr">
        <is>
          <t>IGCR(398).(399)KVTGTLDANR</t>
        </is>
      </c>
      <c r="P4144" t="inlineStr">
        <is>
          <t>IGCRKVTG</t>
        </is>
      </c>
      <c r="Q4144" t="inlineStr">
        <is>
          <t>Internal</t>
        </is>
      </c>
      <c r="R4144" t="inlineStr"/>
      <c r="S4144" t="inlineStr"/>
      <c r="T4144" t="inlineStr"/>
    </row>
    <row r="4145">
      <c r="A4145" s="1" t="n">
        <v>4143</v>
      </c>
      <c r="B4145" t="inlineStr">
        <is>
          <t>KENLKAAQEEYVKR</t>
        </is>
      </c>
      <c r="C4145" t="inlineStr">
        <is>
          <t>P04075</t>
        </is>
      </c>
      <c r="D4145" t="inlineStr">
        <is>
          <t>ALDOA_HUMAN</t>
        </is>
      </c>
      <c r="E414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145" t="inlineStr">
        <is>
          <t>RecName: Full=Fructose-bisphosphate aldolase A {ECO:0000305}; EC=4.1.2.13 {ECO:0000269|PubMed:14766013}; AltName: Full=Lung cancer antigen NY-LU-1; AltName: Full=Muscle-type aldolase;</t>
        </is>
      </c>
      <c r="G414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14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14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145" t="inlineStr"/>
      <c r="K4145" t="n">
        <v>364</v>
      </c>
      <c r="L4145" t="n">
        <v>318</v>
      </c>
      <c r="M4145" t="n">
        <v>331</v>
      </c>
      <c r="N4145" t="n">
        <v>317</v>
      </c>
      <c r="O4145" t="inlineStr">
        <is>
          <t>WGGK(317).(318)KENLKAAQEEYVKR</t>
        </is>
      </c>
      <c r="P4145" t="inlineStr">
        <is>
          <t>WGGKKENL</t>
        </is>
      </c>
      <c r="Q4145" t="inlineStr">
        <is>
          <t>Internal</t>
        </is>
      </c>
      <c r="R4145" t="inlineStr"/>
      <c r="S4145" t="inlineStr"/>
      <c r="T4145" t="inlineStr"/>
    </row>
    <row r="4146">
      <c r="A4146" s="1" t="n">
        <v>4144</v>
      </c>
      <c r="B4146" t="inlineStr">
        <is>
          <t>VKIPENIYR</t>
        </is>
      </c>
      <c r="C4146" t="inlineStr">
        <is>
          <t>P42704</t>
        </is>
      </c>
      <c r="D4146" t="inlineStr">
        <is>
          <t>LPPRC_HUMAN</t>
        </is>
      </c>
      <c r="E414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146" t="inlineStr">
        <is>
          <t>RecName: Full=Leucine-rich PPR motif-containing protein, mitochondrial; AltName: Full=130 kDa leucine-rich protein; Short=LRP 130; AltName: Full=GP130; Flags: Precursor;</t>
        </is>
      </c>
      <c r="G414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14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14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146" t="inlineStr"/>
      <c r="K4146" t="n">
        <v>1394</v>
      </c>
      <c r="L4146" t="n">
        <v>616</v>
      </c>
      <c r="M4146" t="n">
        <v>624</v>
      </c>
      <c r="N4146" t="n">
        <v>615</v>
      </c>
      <c r="O4146" t="inlineStr">
        <is>
          <t>EKMN(615).(616)VKIPENIYR</t>
        </is>
      </c>
      <c r="P4146" t="inlineStr">
        <is>
          <t>EKMNVKIP</t>
        </is>
      </c>
      <c r="Q4146" t="inlineStr">
        <is>
          <t>Internal</t>
        </is>
      </c>
      <c r="R4146" t="inlineStr"/>
      <c r="S4146" t="inlineStr"/>
      <c r="T4146" t="inlineStr"/>
    </row>
    <row r="4147">
      <c r="A4147" s="1" t="n">
        <v>4145</v>
      </c>
      <c r="B4147" t="inlineStr">
        <is>
          <t>VVMDGVISDHECQELQR</t>
        </is>
      </c>
      <c r="C4147" t="inlineStr">
        <is>
          <t>Q32P28</t>
        </is>
      </c>
      <c r="D4147" t="inlineStr">
        <is>
          <t>P3H1_HUMAN</t>
        </is>
      </c>
      <c r="E4147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4147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4147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4147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4147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4147" t="inlineStr"/>
      <c r="K4147" t="n">
        <v>736</v>
      </c>
      <c r="L4147" t="n">
        <v>472</v>
      </c>
      <c r="M4147" t="n">
        <v>488</v>
      </c>
      <c r="N4147" t="n">
        <v>471</v>
      </c>
      <c r="O4147" t="inlineStr">
        <is>
          <t>GSQR(471).(472)VVMDGVISDHECQELQR</t>
        </is>
      </c>
      <c r="P4147" t="inlineStr">
        <is>
          <t>GSQRVVMD</t>
        </is>
      </c>
      <c r="Q4147" t="inlineStr">
        <is>
          <t>Internal</t>
        </is>
      </c>
      <c r="R4147" t="inlineStr"/>
      <c r="S4147" t="inlineStr"/>
      <c r="T4147" t="inlineStr"/>
    </row>
    <row r="4148">
      <c r="A4148" s="1" t="n">
        <v>4146</v>
      </c>
      <c r="B4148" t="inlineStr">
        <is>
          <t>DPSKIKWGDAGAEYVVESTGVFTTMEKAGAH</t>
        </is>
      </c>
      <c r="C4148" t="inlineStr">
        <is>
          <t>P04406</t>
        </is>
      </c>
      <c r="D4148" t="inlineStr">
        <is>
          <t>G3P_HUMAN</t>
        </is>
      </c>
      <c r="E414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14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14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14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14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148" t="inlineStr"/>
      <c r="K4148" t="n">
        <v>335</v>
      </c>
      <c r="L4148" t="n">
        <v>81</v>
      </c>
      <c r="M4148" t="n">
        <v>111</v>
      </c>
      <c r="N4148" t="n">
        <v>80</v>
      </c>
      <c r="O4148" t="inlineStr">
        <is>
          <t>FQER(80).(81)DPSKIKWGDAGAEYVVESTGVFTTMEKAGAH</t>
        </is>
      </c>
      <c r="P4148" t="inlineStr">
        <is>
          <t>FQERDPSK</t>
        </is>
      </c>
      <c r="Q4148" t="inlineStr">
        <is>
          <t>Internal</t>
        </is>
      </c>
      <c r="R4148" t="inlineStr"/>
      <c r="S4148" t="inlineStr">
        <is>
          <t>S01.151</t>
        </is>
      </c>
      <c r="T4148" t="inlineStr">
        <is>
          <t>trypsin 1</t>
        </is>
      </c>
    </row>
    <row r="4149">
      <c r="A4149" s="1" t="n">
        <v>4147</v>
      </c>
      <c r="B4149" t="inlineStr">
        <is>
          <t>IIVEKPFGR</t>
        </is>
      </c>
      <c r="C4149" t="inlineStr">
        <is>
          <t>P11413</t>
        </is>
      </c>
      <c r="D4149" t="inlineStr">
        <is>
          <t>G6PD_HUMAN</t>
        </is>
      </c>
      <c r="E414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4149" t="inlineStr">
        <is>
          <t>RecName: Full=Glucose-6-phosphate 1-dehydrogenase; Short=G6PD; EC=1.1.1.49 {ECO:0000269|PubMed:15858258, ECO:0000269|PubMed:24769394, ECO:0000269|PubMed:743300};</t>
        </is>
      </c>
      <c r="G414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414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414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4149" t="inlineStr"/>
      <c r="K4149" t="n">
        <v>515</v>
      </c>
      <c r="L4149" t="n">
        <v>167</v>
      </c>
      <c r="M4149" t="n">
        <v>175</v>
      </c>
      <c r="N4149" t="n">
        <v>166</v>
      </c>
      <c r="O4149" t="inlineStr">
        <is>
          <t>GWNR(166).(167)IIVEKPFGR</t>
        </is>
      </c>
      <c r="P4149" t="inlineStr">
        <is>
          <t>GWNRIIVE</t>
        </is>
      </c>
      <c r="Q4149" t="inlineStr">
        <is>
          <t>Internal</t>
        </is>
      </c>
      <c r="R4149" t="inlineStr"/>
      <c r="S4149" t="inlineStr"/>
      <c r="T4149" t="inlineStr"/>
    </row>
    <row r="4150">
      <c r="A4150" s="1" t="n">
        <v>4148</v>
      </c>
      <c r="B4150" t="inlineStr">
        <is>
          <t>GTHEYHAETIKNVR</t>
        </is>
      </c>
      <c r="C4150" t="inlineStr">
        <is>
          <t>P14618</t>
        </is>
      </c>
      <c r="D4150" t="inlineStr">
        <is>
          <t>KPYM_HUMAN</t>
        </is>
      </c>
      <c r="E41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1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1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1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1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150" t="inlineStr"/>
      <c r="K4150" t="n">
        <v>531</v>
      </c>
      <c r="L4150" t="n">
        <v>79</v>
      </c>
      <c r="M4150" t="n">
        <v>92</v>
      </c>
      <c r="N4150" t="n">
        <v>78</v>
      </c>
      <c r="O4150" t="inlineStr">
        <is>
          <t>NFSH(78).(79)GTHEYHAETIKNVR</t>
        </is>
      </c>
      <c r="P4150" t="inlineStr">
        <is>
          <t>NFSHGTHE</t>
        </is>
      </c>
      <c r="Q4150" t="inlineStr">
        <is>
          <t>Internal</t>
        </is>
      </c>
      <c r="R4150" t="inlineStr"/>
      <c r="S4150" t="inlineStr">
        <is>
          <t>C01.034|M12.002|M12.004</t>
        </is>
      </c>
      <c r="T4150" t="inlineStr">
        <is>
          <t>cathepsin S|meprin alpha subunit|meprin beta subunit</t>
        </is>
      </c>
    </row>
    <row r="4151">
      <c r="A4151" s="1" t="n">
        <v>4149</v>
      </c>
      <c r="B4151" t="inlineStr">
        <is>
          <t>AGTDGETTTQGLDGLSER</t>
        </is>
      </c>
      <c r="C4151" t="inlineStr">
        <is>
          <t>P09972</t>
        </is>
      </c>
      <c r="D4151" t="inlineStr">
        <is>
          <t>ALDOC_HUMAN</t>
        </is>
      </c>
      <c r="E4151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4151" t="inlineStr">
        <is>
          <t>RecName: Full=Fructose-bisphosphate aldolase C; EC=4.1.2.13; AltName: Full=Brain-type aldolase;</t>
        </is>
      </c>
      <c r="G4151" t="inlineStr">
        <is>
          <t>3D-structure|Acetylation|Glycolysis|Lyase|Phosphoprotein|Reference proteome|Schiff base</t>
        </is>
      </c>
      <c r="H4151" t="inlineStr">
        <is>
          <t>GO:0005856|GO:0005829|GO:0070062|GO:0005576|GO:1904813|GO:0034774|GO:1904724|GO:0008092|GO:0004332|GO:0030855|GO:0030388|GO:0006000|GO:0006094|GO:0006096</t>
        </is>
      </c>
      <c r="I4151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4151" t="inlineStr"/>
      <c r="K4151" t="n">
        <v>364</v>
      </c>
      <c r="L4151" t="n">
        <v>117</v>
      </c>
      <c r="M4151" t="n">
        <v>134</v>
      </c>
      <c r="N4151" t="n">
        <v>116</v>
      </c>
      <c r="O4151" t="inlineStr">
        <is>
          <t>VVPL(116).(117)AGTDGETTTQGLDGLSER</t>
        </is>
      </c>
      <c r="P4151" t="inlineStr">
        <is>
          <t>VVPLAGTD</t>
        </is>
      </c>
      <c r="Q4151" t="inlineStr">
        <is>
          <t>Internal</t>
        </is>
      </c>
      <c r="R4151" t="inlineStr"/>
      <c r="S4151" t="inlineStr"/>
      <c r="T4151" t="inlineStr"/>
    </row>
    <row r="4152">
      <c r="A4152" s="1" t="n">
        <v>4150</v>
      </c>
      <c r="B4152" t="inlineStr">
        <is>
          <t>GQGSSPVAMQKAQQVSQGLDVLTAKVENAAR</t>
        </is>
      </c>
      <c r="C4152" t="inlineStr">
        <is>
          <t>P18206</t>
        </is>
      </c>
      <c r="D4152" t="inlineStr">
        <is>
          <t>VINC_HUMAN</t>
        </is>
      </c>
      <c r="E415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152" t="inlineStr">
        <is>
          <t>RecName: Full=Vinculin; AltName: Full=Metavinculin; Short=MV;</t>
        </is>
      </c>
      <c r="G415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15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15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152" t="inlineStr"/>
      <c r="K4152" t="n">
        <v>1134</v>
      </c>
      <c r="L4152" t="n">
        <v>342</v>
      </c>
      <c r="M4152" t="n">
        <v>372</v>
      </c>
      <c r="N4152" t="n">
        <v>341</v>
      </c>
      <c r="O4152" t="inlineStr">
        <is>
          <t>LRAR(341).(342)GQGSSPVAMQKAQQVSQGLDVLTAKVENAAR</t>
        </is>
      </c>
      <c r="P4152" t="inlineStr">
        <is>
          <t>LRARGQGS</t>
        </is>
      </c>
      <c r="Q4152" t="inlineStr">
        <is>
          <t>Internal</t>
        </is>
      </c>
      <c r="R4152" t="inlineStr"/>
      <c r="S4152" t="inlineStr">
        <is>
          <t>S01.151</t>
        </is>
      </c>
      <c r="T4152" t="inlineStr">
        <is>
          <t>trypsin 1</t>
        </is>
      </c>
    </row>
    <row r="4153">
      <c r="A4153" s="1" t="n">
        <v>4151</v>
      </c>
      <c r="B4153" t="inlineStr">
        <is>
          <t>LQALEKDKPSLR</t>
        </is>
      </c>
      <c r="C4153" t="inlineStr">
        <is>
          <t>P13489</t>
        </is>
      </c>
      <c r="D4153" t="inlineStr">
        <is>
          <t>RINI_HUMAN</t>
        </is>
      </c>
      <c r="E415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153" t="inlineStr">
        <is>
          <t>RecName: Full=Ribonuclease inhibitor; AltName: Full=Placental ribonuclease inhibitor; Short=Placental RNase inhibitor; AltName: Full=Ribonuclease/angiogenin inhibitor 1; Short=RAI;</t>
        </is>
      </c>
      <c r="G4153" t="inlineStr">
        <is>
          <t>3D-structure|Acetylation|Cytoplasm|Direct protein sequencing|Leucine-rich repeat|Phosphoprotein|Reference proteome|Repeat</t>
        </is>
      </c>
      <c r="H4153" t="inlineStr">
        <is>
          <t>GO:0032311|GO:0005829|GO:0070062|GO:0030027|GO:0005654|GO:0005886|GO:0008428|GO:0016477|GO:0006402|GO:0045765|GO:0034315</t>
        </is>
      </c>
      <c r="I415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153" t="inlineStr"/>
      <c r="K4153" t="n">
        <v>461</v>
      </c>
      <c r="L4153" t="n">
        <v>447</v>
      </c>
      <c r="M4153" t="n">
        <v>458</v>
      </c>
      <c r="N4153" t="n">
        <v>446</v>
      </c>
      <c r="O4153" t="inlineStr">
        <is>
          <t>MEDR(446).(447)LQALEKDKPSLR</t>
        </is>
      </c>
      <c r="P4153" t="inlineStr">
        <is>
          <t>MEDRLQAL</t>
        </is>
      </c>
      <c r="Q4153" t="inlineStr">
        <is>
          <t>Internal</t>
        </is>
      </c>
      <c r="R4153" t="inlineStr"/>
      <c r="S4153" t="inlineStr"/>
      <c r="T4153" t="inlineStr"/>
    </row>
    <row r="4154">
      <c r="A4154" s="1" t="n">
        <v>4152</v>
      </c>
      <c r="B4154" t="inlineStr">
        <is>
          <t>EQKVPEILQLSDALR</t>
        </is>
      </c>
      <c r="C4154" t="inlineStr">
        <is>
          <t>P49589</t>
        </is>
      </c>
      <c r="D4154" t="inlineStr">
        <is>
          <t>SYCC_HUMAN</t>
        </is>
      </c>
      <c r="E415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4154" t="inlineStr">
        <is>
          <t>RecName: Full=Cysteine--tRNA ligase, cytoplasmic; EC=6.1.1.16 {ECO:0000269|PubMed:11347887, ECO:0000269|PubMed:30824121}; AltName: Full=Cysteinyl-tRNA synthetase; Short=CysRS;</t>
        </is>
      </c>
      <c r="G415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4154" t="inlineStr">
        <is>
          <t>GO:0005737|GO:0005829|GO:0005524|GO:0004817|GO:0042802|GO:0046872|GO:0042803|GO:0000049|GO:0006423</t>
        </is>
      </c>
      <c r="I415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4154" t="inlineStr"/>
      <c r="K4154" t="n">
        <v>748</v>
      </c>
      <c r="L4154" t="n">
        <v>604</v>
      </c>
      <c r="M4154" t="n">
        <v>618</v>
      </c>
      <c r="N4154" t="n">
        <v>603</v>
      </c>
      <c r="O4154" t="inlineStr">
        <is>
          <t>KIAR(603).(604)EQKVPEILQLSDALR</t>
        </is>
      </c>
      <c r="P4154" t="inlineStr">
        <is>
          <t>KIAREQKV</t>
        </is>
      </c>
      <c r="Q4154" t="inlineStr">
        <is>
          <t>Internal</t>
        </is>
      </c>
      <c r="R4154" t="inlineStr"/>
      <c r="S4154" t="inlineStr"/>
      <c r="T4154" t="inlineStr"/>
    </row>
    <row r="4155">
      <c r="A4155" s="1" t="n">
        <v>4153</v>
      </c>
      <c r="B4155" t="inlineStr">
        <is>
          <t>MPSLPSYKVGDKIATR</t>
        </is>
      </c>
      <c r="C4155" t="inlineStr">
        <is>
          <t>P29401</t>
        </is>
      </c>
      <c r="D4155" t="inlineStr">
        <is>
          <t>TKT_HUMAN</t>
        </is>
      </c>
      <c r="E415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155" t="inlineStr">
        <is>
          <t>RecName: Full=Transketolase; Short=TK; EC=2.2.1.1 {ECO:0000269|PubMed:27259054};</t>
        </is>
      </c>
      <c r="G415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15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15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155" t="inlineStr"/>
      <c r="K4155" t="n">
        <v>623</v>
      </c>
      <c r="L4155" t="n">
        <v>303</v>
      </c>
      <c r="M4155" t="n">
        <v>318</v>
      </c>
      <c r="N4155" t="n">
        <v>302</v>
      </c>
      <c r="O4155" t="inlineStr">
        <is>
          <t>ANIR(302).(303)MPSLPSYKVGDKIATR</t>
        </is>
      </c>
      <c r="P4155" t="inlineStr">
        <is>
          <t>ANIRMPSL</t>
        </is>
      </c>
      <c r="Q4155" t="inlineStr">
        <is>
          <t>Internal</t>
        </is>
      </c>
      <c r="R4155" t="inlineStr"/>
      <c r="S4155" t="inlineStr">
        <is>
          <t>S01.151</t>
        </is>
      </c>
      <c r="T4155" t="inlineStr">
        <is>
          <t>trypsin 1</t>
        </is>
      </c>
    </row>
    <row r="4156">
      <c r="A4156" s="1" t="n">
        <v>4154</v>
      </c>
      <c r="B4156" t="inlineStr">
        <is>
          <t>WALSQSNPSALR</t>
        </is>
      </c>
      <c r="C4156" t="inlineStr">
        <is>
          <t>P55072</t>
        </is>
      </c>
      <c r="D4156" t="inlineStr">
        <is>
          <t>TERA_HUMAN</t>
        </is>
      </c>
      <c r="E415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15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15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15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15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156" t="inlineStr"/>
      <c r="K4156" t="n">
        <v>806</v>
      </c>
      <c r="L4156" t="n">
        <v>454</v>
      </c>
      <c r="M4156" t="n">
        <v>465</v>
      </c>
      <c r="N4156" t="n">
        <v>453</v>
      </c>
      <c r="O4156" t="inlineStr">
        <is>
          <t>DDFR(453).(454)WALSQSNPSALR</t>
        </is>
      </c>
      <c r="P4156" t="inlineStr">
        <is>
          <t>DDFRWALS</t>
        </is>
      </c>
      <c r="Q4156" t="inlineStr">
        <is>
          <t>Internal</t>
        </is>
      </c>
      <c r="R4156" t="inlineStr"/>
      <c r="S4156" t="inlineStr">
        <is>
          <t>S01.151</t>
        </is>
      </c>
      <c r="T4156" t="inlineStr">
        <is>
          <t>trypsin 1</t>
        </is>
      </c>
    </row>
    <row r="4157">
      <c r="A4157" s="1" t="n">
        <v>4155</v>
      </c>
      <c r="B4157" t="inlineStr">
        <is>
          <t>TIPGKQQLLIGAY</t>
        </is>
      </c>
      <c r="C4157" t="inlineStr">
        <is>
          <t>Q99832</t>
        </is>
      </c>
      <c r="D4157" t="inlineStr">
        <is>
          <t>TCPH_HUMAN</t>
        </is>
      </c>
      <c r="E415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15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157" t="inlineStr">
        <is>
          <t>3D-structure|Acetylation|Alternative splicing|ATP-binding|Chaperone|Cytoplasm|Direct protein sequencing|Isopeptide bond|Methylation|Nucleotide-binding|Reference proteome|Ubl conjugation</t>
        </is>
      </c>
      <c r="H415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15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157" t="inlineStr"/>
      <c r="K4157" t="n">
        <v>543</v>
      </c>
      <c r="L4157" t="n">
        <v>426</v>
      </c>
      <c r="M4157" t="n">
        <v>438</v>
      </c>
      <c r="N4157" t="n">
        <v>425</v>
      </c>
      <c r="O4157" t="inlineStr">
        <is>
          <t>DYSR(425).(426)TIPGKQQLLIGAY</t>
        </is>
      </c>
      <c r="P4157" t="inlineStr">
        <is>
          <t>DYSRTIPG</t>
        </is>
      </c>
      <c r="Q4157" t="inlineStr">
        <is>
          <t>Internal</t>
        </is>
      </c>
      <c r="R4157" t="inlineStr"/>
      <c r="S4157" t="inlineStr"/>
      <c r="T4157" t="inlineStr"/>
    </row>
    <row r="4158">
      <c r="A4158" s="1" t="n">
        <v>4156</v>
      </c>
      <c r="B4158" t="inlineStr">
        <is>
          <t>SQLDINNKKSVTDSIR</t>
        </is>
      </c>
      <c r="C4158" t="inlineStr">
        <is>
          <t>O00429</t>
        </is>
      </c>
      <c r="D4158" t="inlineStr">
        <is>
          <t>DNM1L_HUMAN</t>
        </is>
      </c>
      <c r="E415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415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415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415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415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4158" t="inlineStr"/>
      <c r="K4158" t="n">
        <v>736</v>
      </c>
      <c r="L4158" t="n">
        <v>248</v>
      </c>
      <c r="M4158" t="n">
        <v>263</v>
      </c>
      <c r="N4158" t="n">
        <v>247</v>
      </c>
      <c r="O4158" t="inlineStr">
        <is>
          <t>VVNR(247).(248)SQLDINNKKSVTDSIR</t>
        </is>
      </c>
      <c r="P4158" t="inlineStr">
        <is>
          <t>VVNRSQLD</t>
        </is>
      </c>
      <c r="Q4158" t="inlineStr">
        <is>
          <t>Internal</t>
        </is>
      </c>
      <c r="R4158" t="inlineStr"/>
      <c r="S4158" t="inlineStr"/>
      <c r="T4158" t="inlineStr"/>
    </row>
    <row r="4159">
      <c r="A4159" s="1" t="n">
        <v>4157</v>
      </c>
      <c r="B4159" t="inlineStr">
        <is>
          <t>VLQLTSWDEDAWASKDTEAMKR</t>
        </is>
      </c>
      <c r="C4159" t="inlineStr">
        <is>
          <t>P18206</t>
        </is>
      </c>
      <c r="D4159" t="inlineStr">
        <is>
          <t>VINC_HUMAN</t>
        </is>
      </c>
      <c r="E415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159" t="inlineStr">
        <is>
          <t>RecName: Full=Vinculin; AltName: Full=Metavinculin; Short=MV;</t>
        </is>
      </c>
      <c r="G415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15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15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159" t="inlineStr"/>
      <c r="K4159" t="n">
        <v>1134</v>
      </c>
      <c r="L4159" t="n">
        <v>247</v>
      </c>
      <c r="M4159" t="n">
        <v>268</v>
      </c>
      <c r="N4159" t="n">
        <v>246</v>
      </c>
      <c r="O4159" t="inlineStr">
        <is>
          <t>EIIR(246).(247)VLQLTSWDEDAWASKDTEAMKR</t>
        </is>
      </c>
      <c r="P4159" t="inlineStr">
        <is>
          <t>EIIRVLQL</t>
        </is>
      </c>
      <c r="Q4159" t="inlineStr">
        <is>
          <t>Internal</t>
        </is>
      </c>
      <c r="R4159" t="inlineStr"/>
      <c r="S4159" t="inlineStr">
        <is>
          <t>S01.151</t>
        </is>
      </c>
      <c r="T4159" t="inlineStr">
        <is>
          <t>trypsin 1</t>
        </is>
      </c>
    </row>
    <row r="4160">
      <c r="A4160" s="1" t="n">
        <v>4158</v>
      </c>
      <c r="B4160" t="inlineStr">
        <is>
          <t>FKIPGSPPESMGR</t>
        </is>
      </c>
      <c r="C4160" t="inlineStr">
        <is>
          <t>P50395</t>
        </is>
      </c>
      <c r="D4160" t="inlineStr">
        <is>
          <t>GDIB_HUMAN</t>
        </is>
      </c>
      <c r="E416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160" t="inlineStr">
        <is>
          <t>RecName: Full=Rab GDP dissociation inhibitor beta; Short=Rab GDI beta; AltName: Full=Guanosine diphosphate dissociation inhibitor 2; Short=GDI-2;</t>
        </is>
      </c>
      <c r="G4160" t="inlineStr">
        <is>
          <t>Acetylation|Alternative splicing|Cytoplasm|GTPase activation|Membrane|Phosphoprotein|Reference proteome</t>
        </is>
      </c>
      <c r="H416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16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160" t="inlineStr"/>
      <c r="K4160" t="n">
        <v>445</v>
      </c>
      <c r="L4160" t="n">
        <v>56</v>
      </c>
      <c r="M4160" t="n">
        <v>68</v>
      </c>
      <c r="N4160" t="n">
        <v>55</v>
      </c>
      <c r="O4160" t="inlineStr">
        <is>
          <t>LYKR(55).(56)FKIPGSPPESMGR</t>
        </is>
      </c>
      <c r="P4160" t="inlineStr">
        <is>
          <t>LYKRFKIP</t>
        </is>
      </c>
      <c r="Q4160" t="inlineStr">
        <is>
          <t>Internal</t>
        </is>
      </c>
      <c r="R4160" t="inlineStr"/>
      <c r="S4160" t="inlineStr">
        <is>
          <t>M04.001|S01.151</t>
        </is>
      </c>
      <c r="T4160" t="inlineStr">
        <is>
          <t>thermolysin|trypsin 1</t>
        </is>
      </c>
    </row>
    <row r="4161">
      <c r="A4161" s="1" t="n">
        <v>4159</v>
      </c>
      <c r="B4161" t="inlineStr">
        <is>
          <t>NDFQLIGIQDGYLSLLQDSGEVR</t>
        </is>
      </c>
      <c r="C4161" t="inlineStr">
        <is>
          <t>P63241</t>
        </is>
      </c>
      <c r="D4161" t="inlineStr">
        <is>
          <t>IF5A1_HUMAN</t>
        </is>
      </c>
      <c r="E4161" t="inlineStr">
        <is>
          <t>MADDLDFETGDAGASATFPMQCSALRKNGFVVLKGRPCKIVEMSTSKTGKHGHAKVHLVGIDIFTGKKYEDICPSTHNMDVPNIKRNDFQLIGIQDGYLSLLQDSGEVREDLRLPEGDLGKEIEQKYDCGEEILITVLSAMTEEAAVAIKAMAK</t>
        </is>
      </c>
      <c r="F4161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4161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4161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4161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4161" t="inlineStr"/>
      <c r="K4161" t="n">
        <v>154</v>
      </c>
      <c r="L4161" t="n">
        <v>87</v>
      </c>
      <c r="M4161" t="n">
        <v>109</v>
      </c>
      <c r="N4161" t="n">
        <v>86</v>
      </c>
      <c r="O4161" t="inlineStr">
        <is>
          <t>NIKR(86).(87)NDFQLIGIQDGYLSLLQDSGEVR</t>
        </is>
      </c>
      <c r="P4161" t="inlineStr">
        <is>
          <t>NIKRNDFQ</t>
        </is>
      </c>
      <c r="Q4161" t="inlineStr">
        <is>
          <t>Internal</t>
        </is>
      </c>
      <c r="R4161" t="inlineStr"/>
      <c r="S4161" t="inlineStr">
        <is>
          <t>S01.151</t>
        </is>
      </c>
      <c r="T4161" t="inlineStr">
        <is>
          <t>trypsin 1</t>
        </is>
      </c>
    </row>
    <row r="4162">
      <c r="A4162" s="1" t="n">
        <v>4160</v>
      </c>
      <c r="B4162" t="inlineStr">
        <is>
          <t>NLPYPLILRPQR</t>
        </is>
      </c>
      <c r="C4162" t="inlineStr">
        <is>
          <t>P47712</t>
        </is>
      </c>
      <c r="D4162" t="inlineStr">
        <is>
          <t>PA24A_HUMAN</t>
        </is>
      </c>
      <c r="E4162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4162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4162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4162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4162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4162" t="inlineStr"/>
      <c r="K4162" t="n">
        <v>749</v>
      </c>
      <c r="L4162" t="n">
        <v>555</v>
      </c>
      <c r="M4162" t="n">
        <v>566</v>
      </c>
      <c r="N4162" t="n">
        <v>554</v>
      </c>
      <c r="O4162" t="inlineStr">
        <is>
          <t>GLTF(554).(555)NLPYPLILRPQR</t>
        </is>
      </c>
      <c r="P4162" t="inlineStr">
        <is>
          <t>GLTFNLPY</t>
        </is>
      </c>
      <c r="Q4162" t="inlineStr">
        <is>
          <t>Internal</t>
        </is>
      </c>
      <c r="R4162" t="inlineStr"/>
      <c r="S4162" t="inlineStr"/>
      <c r="T4162" t="inlineStr"/>
    </row>
    <row r="4163">
      <c r="A4163" s="1" t="n">
        <v>4161</v>
      </c>
      <c r="B4163" t="inlineStr">
        <is>
          <t>TTGIVMDSGDGVTH</t>
        </is>
      </c>
      <c r="C4163" t="inlineStr">
        <is>
          <t>A5A3E0</t>
        </is>
      </c>
      <c r="D4163" t="inlineStr">
        <is>
          <t>POTEF_HUMAN</t>
        </is>
      </c>
      <c r="E416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163" t="inlineStr">
        <is>
          <t>RecName: Full=POTE ankyrin domain family member F; AltName: Full=ANKRD26-like family C member 1B; AltName: Full=Chimeric POTE-actin protein;</t>
        </is>
      </c>
      <c r="G4163" t="inlineStr">
        <is>
          <t>ANK repeat|Coiled coil|Cytoplasm|Reference proteome|Repeat</t>
        </is>
      </c>
      <c r="H4163" t="inlineStr">
        <is>
          <t>GO:0005884|GO:0030424|GO:0072562|GO:0005938|GO:0005737|GO:0070062|GO:0005615|GO:0016020|GO:0035267|GO:0045202|GO:0019901|GO:0098973|GO:0007409|GO:0048870|GO:0001895</t>
        </is>
      </c>
      <c r="I416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163" t="inlineStr"/>
      <c r="K4163" t="n">
        <v>1075</v>
      </c>
      <c r="L4163" t="n">
        <v>848</v>
      </c>
      <c r="M4163" t="n">
        <v>861</v>
      </c>
      <c r="N4163" t="n">
        <v>847</v>
      </c>
      <c r="O4163" t="inlineStr">
        <is>
          <t>TSGR(847).(848)TTGIVMDSGDGVTH</t>
        </is>
      </c>
      <c r="P4163" t="inlineStr">
        <is>
          <t>TSGRTTGI</t>
        </is>
      </c>
      <c r="Q4163" t="inlineStr">
        <is>
          <t>Internal</t>
        </is>
      </c>
      <c r="R4163" t="inlineStr"/>
      <c r="S4163" t="inlineStr"/>
      <c r="T4163" t="inlineStr"/>
    </row>
    <row r="4164">
      <c r="A4164" s="1" t="n">
        <v>4162</v>
      </c>
      <c r="B4164" t="inlineStr">
        <is>
          <t>IYYITGETKDQVANSAFVER</t>
        </is>
      </c>
      <c r="C4164" t="inlineStr">
        <is>
          <t>P07900</t>
        </is>
      </c>
      <c r="D4164" t="inlineStr">
        <is>
          <t>HS90A_HUMAN</t>
        </is>
      </c>
      <c r="E41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64" t="inlineStr"/>
      <c r="K4164" t="n">
        <v>732</v>
      </c>
      <c r="L4164" t="n">
        <v>491</v>
      </c>
      <c r="M4164" t="n">
        <v>510</v>
      </c>
      <c r="N4164" t="n">
        <v>490</v>
      </c>
      <c r="O4164" t="inlineStr">
        <is>
          <t>NQKH(490).(491)IYYITGETKDQVANSAFVER</t>
        </is>
      </c>
      <c r="P4164" t="inlineStr">
        <is>
          <t>NQKHIYYI</t>
        </is>
      </c>
      <c r="Q4164" t="inlineStr">
        <is>
          <t>Internal</t>
        </is>
      </c>
      <c r="R4164" t="inlineStr"/>
      <c r="S4164" t="inlineStr"/>
      <c r="T4164" t="inlineStr"/>
    </row>
    <row r="4165">
      <c r="A4165" s="1" t="n">
        <v>4163</v>
      </c>
      <c r="B4165" t="inlineStr">
        <is>
          <t>LEFLYDKLR</t>
        </is>
      </c>
      <c r="C4165" t="inlineStr">
        <is>
          <t>O94979</t>
        </is>
      </c>
      <c r="D4165" t="inlineStr">
        <is>
          <t>SC31A_HUMAN</t>
        </is>
      </c>
      <c r="E4165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4165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4165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4165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4165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4165" t="inlineStr"/>
      <c r="K4165" t="n">
        <v>1220</v>
      </c>
      <c r="L4165" t="n">
        <v>1150</v>
      </c>
      <c r="M4165" t="n">
        <v>1158</v>
      </c>
      <c r="N4165" t="n">
        <v>1149</v>
      </c>
      <c r="O4165" t="inlineStr">
        <is>
          <t>ASKR(1149).(1150)LEFLYDKLR</t>
        </is>
      </c>
      <c r="P4165" t="inlineStr">
        <is>
          <t>ASKRLEFL</t>
        </is>
      </c>
      <c r="Q4165" t="inlineStr">
        <is>
          <t>Internal</t>
        </is>
      </c>
      <c r="R4165" t="inlineStr"/>
      <c r="S4165" t="inlineStr"/>
      <c r="T4165" t="inlineStr"/>
    </row>
    <row r="4166">
      <c r="A4166" s="1" t="n">
        <v>4164</v>
      </c>
      <c r="B4166" t="inlineStr">
        <is>
          <t>SLLELGEKR</t>
        </is>
      </c>
      <c r="C4166" t="inlineStr">
        <is>
          <t>Q13813</t>
        </is>
      </c>
      <c r="D4166" t="inlineStr">
        <is>
          <t>SPTN1_HUMAN</t>
        </is>
      </c>
      <c r="E416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166" t="inlineStr">
        <is>
          <t>RecName: Full=Spectrin alpha chain, non-erythrocytic 1; AltName: Full=Alpha-II spectrin; AltName: Full=Fodrin alpha chain; AltName: Full=Spectrin, non-erythroid alpha subunit;</t>
        </is>
      </c>
      <c r="G416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16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16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166" t="inlineStr"/>
      <c r="K4166" t="n">
        <v>2472</v>
      </c>
      <c r="L4166" t="n">
        <v>1075</v>
      </c>
      <c r="M4166" t="n">
        <v>1083</v>
      </c>
      <c r="N4166" t="n">
        <v>1074</v>
      </c>
      <c r="O4166" t="inlineStr">
        <is>
          <t>ELYH(1074).(1075)SLLELGEKR</t>
        </is>
      </c>
      <c r="P4166" t="inlineStr">
        <is>
          <t>ELYHSLLE</t>
        </is>
      </c>
      <c r="Q4166" t="inlineStr">
        <is>
          <t>Internal</t>
        </is>
      </c>
      <c r="R4166" t="inlineStr"/>
      <c r="S4166" t="inlineStr"/>
      <c r="T4166" t="inlineStr"/>
    </row>
    <row r="4167">
      <c r="A4167" s="1" t="n">
        <v>4165</v>
      </c>
      <c r="B4167" t="inlineStr">
        <is>
          <t>KITIGQAPTEKGH</t>
        </is>
      </c>
      <c r="C4167" t="inlineStr">
        <is>
          <t>P11586</t>
        </is>
      </c>
      <c r="D4167" t="inlineStr">
        <is>
          <t>C1TC_HUMAN</t>
        </is>
      </c>
      <c r="E416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16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16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16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16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167" t="inlineStr"/>
      <c r="K4167" t="n">
        <v>935</v>
      </c>
      <c r="L4167" t="n">
        <v>543</v>
      </c>
      <c r="M4167" t="n">
        <v>555</v>
      </c>
      <c r="N4167" t="n">
        <v>542</v>
      </c>
      <c r="O4167" t="inlineStr">
        <is>
          <t>RFLR(542).(543)KITIGQAPTEKGH</t>
        </is>
      </c>
      <c r="P4167" t="inlineStr">
        <is>
          <t>RFLRKITI</t>
        </is>
      </c>
      <c r="Q4167" t="inlineStr">
        <is>
          <t>Internal</t>
        </is>
      </c>
      <c r="R4167" t="inlineStr"/>
      <c r="S4167" t="inlineStr">
        <is>
          <t>S01.151</t>
        </is>
      </c>
      <c r="T4167" t="inlineStr">
        <is>
          <t>trypsin 1</t>
        </is>
      </c>
    </row>
    <row r="4168">
      <c r="A4168" s="1" t="n">
        <v>4166</v>
      </c>
      <c r="B4168" t="inlineStr">
        <is>
          <t>ATVVESSEKAYSEAHEISKEH</t>
        </is>
      </c>
      <c r="C4168" t="inlineStr">
        <is>
          <t>P61981</t>
        </is>
      </c>
      <c r="D4168" t="inlineStr">
        <is>
          <t>1433G_HUMAN</t>
        </is>
      </c>
      <c r="E416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168" t="inlineStr">
        <is>
          <t>RecName: Full=14-3-3 protein gamma; AltName: Full=Protein kinase C inhibitor protein 1; Short=KCIP-1; Contains: RecName: Full=14-3-3 protein gamma, N-terminally processed;</t>
        </is>
      </c>
      <c r="G4168" t="inlineStr">
        <is>
          <t>3D-structure|Acetylation|Cytoplasm|Direct protein sequencing|Disease variant|Epilepsy|Phosphoprotein|Reference proteome</t>
        </is>
      </c>
      <c r="H4168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4168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4168" t="inlineStr"/>
      <c r="K4168" t="n">
        <v>247</v>
      </c>
      <c r="L4168" t="n">
        <v>144</v>
      </c>
      <c r="M4168" t="n">
        <v>164</v>
      </c>
      <c r="N4168" t="n">
        <v>143</v>
      </c>
      <c r="O4168" t="inlineStr">
        <is>
          <t>GEKR(143).(144)ATVVESSEKAYSEAHEISKEH</t>
        </is>
      </c>
      <c r="P4168" t="inlineStr">
        <is>
          <t>GEKRATVV</t>
        </is>
      </c>
      <c r="Q4168" t="inlineStr">
        <is>
          <t>Internal</t>
        </is>
      </c>
      <c r="R4168" t="inlineStr"/>
      <c r="S4168" t="inlineStr">
        <is>
          <t>S01.151</t>
        </is>
      </c>
      <c r="T4168" t="inlineStr">
        <is>
          <t>trypsin 1</t>
        </is>
      </c>
    </row>
    <row r="4169">
      <c r="A4169" s="1" t="n">
        <v>4167</v>
      </c>
      <c r="B4169" t="inlineStr">
        <is>
          <t>AMADPEVQQIMSDPAMR</t>
        </is>
      </c>
      <c r="C4169" t="inlineStr">
        <is>
          <t>P31948</t>
        </is>
      </c>
      <c r="D4169" t="inlineStr">
        <is>
          <t>STIP1_HUMAN</t>
        </is>
      </c>
      <c r="E416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16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169" t="inlineStr">
        <is>
          <t>3D-structure|Acetylation|Alternative splicing|Cytoplasm|Direct protein sequencing|Isopeptide bond|Nucleus|Phosphoprotein|Reference proteome|Repeat|TPR repeat|Ubl conjugation</t>
        </is>
      </c>
      <c r="H4169" t="inlineStr">
        <is>
          <t>GO:0005829|GO:0120293|GO:0005794|GO:0005634|GO:0101031|GO:0032991|GO:0051879|GO:0003723|GO:0098761</t>
        </is>
      </c>
      <c r="I416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169" t="inlineStr"/>
      <c r="K4169" t="n">
        <v>543</v>
      </c>
      <c r="L4169" t="n">
        <v>489</v>
      </c>
      <c r="M4169" t="n">
        <v>505</v>
      </c>
      <c r="N4169" t="n">
        <v>488</v>
      </c>
      <c r="O4169" t="inlineStr">
        <is>
          <t>VKRR(488).(489)AMADPEVQQIMSDPAMR</t>
        </is>
      </c>
      <c r="P4169" t="inlineStr">
        <is>
          <t>VKRRAMAD</t>
        </is>
      </c>
      <c r="Q4169" t="inlineStr">
        <is>
          <t>Internal</t>
        </is>
      </c>
      <c r="R4169" t="inlineStr"/>
      <c r="S4169" t="inlineStr">
        <is>
          <t>S01.151</t>
        </is>
      </c>
      <c r="T4169" t="inlineStr">
        <is>
          <t>trypsin 1</t>
        </is>
      </c>
    </row>
    <row r="4170">
      <c r="A4170" s="1" t="n">
        <v>4168</v>
      </c>
      <c r="B4170" t="inlineStr">
        <is>
          <t>IKVNGKAGNLGGGVVTIER</t>
        </is>
      </c>
      <c r="C4170" t="inlineStr">
        <is>
          <t>P35268</t>
        </is>
      </c>
      <c r="D4170" t="inlineStr">
        <is>
          <t>RL22_HUMAN</t>
        </is>
      </c>
      <c r="E4170" t="inlineStr">
        <is>
          <t>MAPVKKLVVKGGKKKKQVLKFTLDCTHPVEDGIMDAANFEQFLQERIKVNGKAGNLGGGVVTIERSKSKITVTSEVPFSKRYLKYLTKKYLKKNNLRDWLRVVANSKESYELRYFQINQDEEEEEDED</t>
        </is>
      </c>
      <c r="F4170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4170" t="inlineStr">
        <is>
          <t>3D-structure|Cytoplasm|Direct protein sequencing|Heparin-binding|Phosphoprotein|Reference proteome|Ribonucleoprotein|Ribosomal protein|RNA-binding</t>
        </is>
      </c>
      <c r="H4170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4170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4170" t="inlineStr"/>
      <c r="K4170" t="n">
        <v>128</v>
      </c>
      <c r="L4170" t="n">
        <v>47</v>
      </c>
      <c r="M4170" t="n">
        <v>65</v>
      </c>
      <c r="N4170" t="n">
        <v>46</v>
      </c>
      <c r="O4170" t="inlineStr">
        <is>
          <t>LQER(46).(47)IKVNGKAGNLGGGVVTIER</t>
        </is>
      </c>
      <c r="P4170" t="inlineStr">
        <is>
          <t>LQERIKVN</t>
        </is>
      </c>
      <c r="Q4170" t="inlineStr">
        <is>
          <t>Internal</t>
        </is>
      </c>
      <c r="R4170" t="inlineStr"/>
      <c r="S4170" t="inlineStr">
        <is>
          <t>S01.151</t>
        </is>
      </c>
      <c r="T4170" t="inlineStr">
        <is>
          <t>trypsin 1</t>
        </is>
      </c>
    </row>
    <row r="4171">
      <c r="A4171" s="1" t="n">
        <v>4169</v>
      </c>
      <c r="B4171" t="inlineStr">
        <is>
          <t>EIGNLLHPSVPISNDEDVDNKVER</t>
        </is>
      </c>
      <c r="C4171" t="inlineStr">
        <is>
          <t>P49591</t>
        </is>
      </c>
      <c r="D4171" t="inlineStr">
        <is>
          <t>SYSC_HUMAN</t>
        </is>
      </c>
      <c r="E4171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4171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4171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4171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4171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4171" t="inlineStr"/>
      <c r="K4171" t="n">
        <v>514</v>
      </c>
      <c r="L4171" t="n">
        <v>134</v>
      </c>
      <c r="M4171" t="n">
        <v>157</v>
      </c>
      <c r="N4171" t="n">
        <v>133</v>
      </c>
      <c r="O4171" t="inlineStr">
        <is>
          <t>ENLR(133).(134)EIGNLLHPSVPISNDEDVDNKVER</t>
        </is>
      </c>
      <c r="P4171" t="inlineStr">
        <is>
          <t>ENLREIGN</t>
        </is>
      </c>
      <c r="Q4171" t="inlineStr">
        <is>
          <t>Internal</t>
        </is>
      </c>
      <c r="R4171" t="inlineStr"/>
      <c r="S4171" t="inlineStr">
        <is>
          <t>S01.151</t>
        </is>
      </c>
      <c r="T4171" t="inlineStr">
        <is>
          <t>trypsin 1</t>
        </is>
      </c>
    </row>
    <row r="4172">
      <c r="A4172" s="1" t="n">
        <v>4170</v>
      </c>
      <c r="B4172" t="inlineStr">
        <is>
          <t>AIPNNQVLGKIER</t>
        </is>
      </c>
      <c r="C4172" t="inlineStr">
        <is>
          <t>O60869</t>
        </is>
      </c>
      <c r="D4172" t="inlineStr">
        <is>
          <t>EDF1_HUMAN</t>
        </is>
      </c>
      <c r="E4172" t="inlineStr">
        <is>
          <t>MAESDWDTVTVLRKKGPTAAQAKSKQAILAAQRRGEDVETSKKWAAGQNKQHSITKNTAKLDRETEELHHDRVTLEVGKVIQQGRQSKGLTQKDLATKINEKPQVIADYESGRAIPNNQVLGKIERAIGLKLRGKDIGKPIEKGPRAK</t>
        </is>
      </c>
      <c r="F4172" t="inlineStr">
        <is>
          <t>RecName: Full=Endothelial differentiation-related factor 1; Short=EDF-1; AltName: Full=Multiprotein-bridging factor 1; Short=MBF1;</t>
        </is>
      </c>
      <c r="G4172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4172" t="inlineStr">
        <is>
          <t>GO:0005737|GO:0005829|GO:0005730|GO:0005654|GO:0005634|GO:0005516|GO:0003677|GO:0003723|GO:0001094|GO:0003713|GO:0045446|GO:0043388|GO:0045893|GO:0006355|GO:0019216</t>
        </is>
      </c>
      <c r="I4172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4172" t="inlineStr"/>
      <c r="K4172" t="n">
        <v>148</v>
      </c>
      <c r="L4172" t="n">
        <v>114</v>
      </c>
      <c r="M4172" t="n">
        <v>126</v>
      </c>
      <c r="N4172" t="n">
        <v>113</v>
      </c>
      <c r="O4172" t="inlineStr">
        <is>
          <t>ESGR(113).(114)AIPNNQVLGKIER</t>
        </is>
      </c>
      <c r="P4172" t="inlineStr">
        <is>
          <t>ESGRAIPN</t>
        </is>
      </c>
      <c r="Q4172" t="inlineStr">
        <is>
          <t>Internal</t>
        </is>
      </c>
      <c r="R4172" t="inlineStr"/>
      <c r="S4172" t="inlineStr">
        <is>
          <t>S01.151|S01.302</t>
        </is>
      </c>
      <c r="T4172" t="inlineStr">
        <is>
          <t>trypsin 1|matriptase</t>
        </is>
      </c>
    </row>
    <row r="4173">
      <c r="A4173" s="1" t="n">
        <v>4171</v>
      </c>
      <c r="B4173" t="inlineStr">
        <is>
          <t>TPSDVKELVLDNSR</t>
        </is>
      </c>
      <c r="C4173" t="inlineStr">
        <is>
          <t>P39687</t>
        </is>
      </c>
      <c r="D4173" t="inlineStr">
        <is>
          <t>AN32A_HUMAN</t>
        </is>
      </c>
      <c r="E417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417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417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4173" t="inlineStr">
        <is>
          <t>GO:0005737|GO:0005783|GO:0005654|GO:0005634|GO:0048471|GO:0042393|GO:0003723|GO:0035556|GO:0006913|GO:0042981</t>
        </is>
      </c>
      <c r="I417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4173" t="inlineStr"/>
      <c r="K4173" t="n">
        <v>249</v>
      </c>
      <c r="L4173" t="n">
        <v>15</v>
      </c>
      <c r="M4173" t="n">
        <v>28</v>
      </c>
      <c r="N4173" t="n">
        <v>14</v>
      </c>
      <c r="O4173" t="inlineStr">
        <is>
          <t>LRNR(14).(15)TPSDVKELVLDNSR</t>
        </is>
      </c>
      <c r="P4173" t="inlineStr">
        <is>
          <t>LRNRTPSD</t>
        </is>
      </c>
      <c r="Q4173" t="inlineStr">
        <is>
          <t>Internal</t>
        </is>
      </c>
      <c r="R4173" t="inlineStr"/>
      <c r="S4173" t="inlineStr"/>
      <c r="T4173" t="inlineStr"/>
    </row>
    <row r="4174">
      <c r="A4174" s="1" t="n">
        <v>4172</v>
      </c>
      <c r="B4174" t="inlineStr">
        <is>
          <t>MQKEITALAPSTMK</t>
        </is>
      </c>
      <c r="C4174" t="inlineStr">
        <is>
          <t>P60709</t>
        </is>
      </c>
      <c r="D4174" t="inlineStr">
        <is>
          <t>ACTB_HUMAN</t>
        </is>
      </c>
      <c r="E41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174" t="inlineStr">
        <is>
          <t>RecName: Full=Actin, cytoplasmic 1; EC=3.6.4.- {ECO:0000250|UniProtKB:P68137}; AltName: Full=Beta-actin; Contains: RecName: Full=Actin, cytoplasmic 1, N-terminally processed;</t>
        </is>
      </c>
      <c r="G41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1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1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174" t="inlineStr"/>
      <c r="K4174" t="n">
        <v>375</v>
      </c>
      <c r="L4174" t="n">
        <v>313</v>
      </c>
      <c r="M4174" t="n">
        <v>326</v>
      </c>
      <c r="N4174" t="n">
        <v>312</v>
      </c>
      <c r="O4174" t="inlineStr">
        <is>
          <t>IADR(312).(313)MQKEITALAPSTMK</t>
        </is>
      </c>
      <c r="P4174" t="inlineStr">
        <is>
          <t>IADRMQKE</t>
        </is>
      </c>
      <c r="Q4174" t="inlineStr">
        <is>
          <t>Internal</t>
        </is>
      </c>
      <c r="R4174" t="inlineStr"/>
      <c r="S4174" t="inlineStr">
        <is>
          <t>S01.151</t>
        </is>
      </c>
      <c r="T4174" t="inlineStr">
        <is>
          <t>trypsin 1</t>
        </is>
      </c>
    </row>
    <row r="4175">
      <c r="A4175" s="1" t="n">
        <v>4173</v>
      </c>
      <c r="B4175" t="inlineStr">
        <is>
          <t>YLLTMDKLWR</t>
        </is>
      </c>
      <c r="C4175" t="inlineStr">
        <is>
          <t>Q9UBT2</t>
        </is>
      </c>
      <c r="D4175" t="inlineStr">
        <is>
          <t>SAE2_HUMAN</t>
        </is>
      </c>
      <c r="E417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417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417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4175" t="inlineStr">
        <is>
          <t>GO:0005737|GO:0005654|GO:0031510|GO:0005524|GO:0000287|GO:0046982|GO:0044388|GO:0019948|GO:0032183|GO:0016740|GO:0044390|GO:0033235|GO:0016925</t>
        </is>
      </c>
      <c r="I417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4175" t="inlineStr"/>
      <c r="K4175" t="n">
        <v>640</v>
      </c>
      <c r="L4175" t="n">
        <v>265</v>
      </c>
      <c r="M4175" t="n">
        <v>274</v>
      </c>
      <c r="N4175" t="n">
        <v>264</v>
      </c>
      <c r="O4175" t="inlineStr">
        <is>
          <t>DDIR(264).(265)YLLTMDKLWR</t>
        </is>
      </c>
      <c r="P4175" t="inlineStr">
        <is>
          <t>DDIRYLLT</t>
        </is>
      </c>
      <c r="Q4175" t="inlineStr">
        <is>
          <t>Internal</t>
        </is>
      </c>
      <c r="R4175" t="inlineStr"/>
      <c r="S4175" t="inlineStr"/>
      <c r="T4175" t="inlineStr"/>
    </row>
    <row r="4176">
      <c r="A4176" s="1" t="n">
        <v>4174</v>
      </c>
      <c r="B4176" t="inlineStr">
        <is>
          <t>KIKQFEKQVELYR</t>
        </is>
      </c>
      <c r="C4176" t="inlineStr">
        <is>
          <t>Q14204</t>
        </is>
      </c>
      <c r="D4176" t="inlineStr">
        <is>
          <t>DYHC1_HUMAN</t>
        </is>
      </c>
      <c r="E417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176" t="inlineStr">
        <is>
          <t>RecName: Full=Cytoplasmic dynein 1 heavy chain 1; AltName: Full=Cytoplasmic dynein heavy chain 1; AltName: Full=Dynein heavy chain, cytosolic;</t>
        </is>
      </c>
      <c r="G417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17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17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176" t="inlineStr"/>
      <c r="K4176" t="n">
        <v>4646</v>
      </c>
      <c r="L4176" t="n">
        <v>1179</v>
      </c>
      <c r="M4176" t="n">
        <v>1191</v>
      </c>
      <c r="N4176" t="n">
        <v>1178</v>
      </c>
      <c r="O4176" t="inlineStr">
        <is>
          <t>SLKR(1178).(1179)KIKQFEKQVELYR</t>
        </is>
      </c>
      <c r="P4176" t="inlineStr">
        <is>
          <t>SLKRKIKQ</t>
        </is>
      </c>
      <c r="Q4176" t="inlineStr">
        <is>
          <t>Internal</t>
        </is>
      </c>
      <c r="R4176" t="inlineStr"/>
      <c r="S4176" t="inlineStr"/>
      <c r="T4176" t="inlineStr"/>
    </row>
    <row r="4177">
      <c r="A4177" s="1" t="n">
        <v>4175</v>
      </c>
      <c r="B4177" t="inlineStr">
        <is>
          <t>VDFNVPMKNNQITNNQR</t>
        </is>
      </c>
      <c r="C4177" t="inlineStr">
        <is>
          <t>P00558</t>
        </is>
      </c>
      <c r="D4177" t="inlineStr">
        <is>
          <t>PGK1_HUMAN</t>
        </is>
      </c>
      <c r="E41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1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1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177" t="inlineStr">
        <is>
          <t>GO:0005829|GO:0070062|GO:0005615|GO:0016020|GO:0045121|GO:0043531|GO:0005524|GO:0004618|GO:0047134|GO:0061621|GO:0071456|GO:0030855|GO:0006094|GO:0006096|GO:0016525|GO:0016310|GO:0031639</t>
        </is>
      </c>
      <c r="I41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177" t="inlineStr"/>
      <c r="K4177" t="n">
        <v>417</v>
      </c>
      <c r="L4177" t="n">
        <v>23</v>
      </c>
      <c r="M4177" t="n">
        <v>39</v>
      </c>
      <c r="N4177" t="n">
        <v>22</v>
      </c>
      <c r="O4177" t="inlineStr">
        <is>
          <t>VVMR(22).(23)VDFNVPMKNNQITNNQR</t>
        </is>
      </c>
      <c r="P4177" t="inlineStr">
        <is>
          <t>VVMRVDFN</t>
        </is>
      </c>
      <c r="Q4177" t="inlineStr">
        <is>
          <t>Internal</t>
        </is>
      </c>
      <c r="R4177" t="inlineStr"/>
      <c r="S4177" t="inlineStr">
        <is>
          <t>C01.034|C01.036|S01.151</t>
        </is>
      </c>
      <c r="T4177" t="inlineStr">
        <is>
          <t>cathepsin S|cathepsin K|trypsin 1</t>
        </is>
      </c>
    </row>
    <row r="4178">
      <c r="A4178" s="1" t="n">
        <v>4176</v>
      </c>
      <c r="B4178" t="inlineStr">
        <is>
          <t>YKNIGAKLVQDVANNTNEEAGDGTTTATVLAR</t>
        </is>
      </c>
      <c r="C4178" t="inlineStr">
        <is>
          <t>P10809</t>
        </is>
      </c>
      <c r="D4178" t="inlineStr">
        <is>
          <t>CH60_HUMAN</t>
        </is>
      </c>
      <c r="E417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17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17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17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17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178" t="inlineStr"/>
      <c r="K4178" t="n">
        <v>573</v>
      </c>
      <c r="L4178" t="n">
        <v>90</v>
      </c>
      <c r="M4178" t="n">
        <v>121</v>
      </c>
      <c r="N4178" t="n">
        <v>89</v>
      </c>
      <c r="O4178" t="inlineStr">
        <is>
          <t>LKDK(89).(90)YKNIGAKLVQDVANNTNEEAGDGTTTATVLAR</t>
        </is>
      </c>
      <c r="P4178" t="inlineStr">
        <is>
          <t>LKDKYKNI</t>
        </is>
      </c>
      <c r="Q4178" t="inlineStr">
        <is>
          <t>Internal</t>
        </is>
      </c>
      <c r="R4178" t="inlineStr"/>
      <c r="S4178" t="inlineStr"/>
      <c r="T4178" t="inlineStr"/>
    </row>
    <row r="4179">
      <c r="A4179" s="1" t="n">
        <v>4177</v>
      </c>
      <c r="B4179" t="inlineStr">
        <is>
          <t>DNELIGQTVR</t>
        </is>
      </c>
      <c r="C4179" t="inlineStr">
        <is>
          <t>O00267</t>
        </is>
      </c>
      <c r="D4179" t="inlineStr">
        <is>
          <t>SPT5H_HUMAN</t>
        </is>
      </c>
      <c r="E4179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4179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4179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4179" t="inlineStr">
        <is>
          <t>GO:0032044|GO:0005654|GO:0005634|GO:0003682|GO:0019899|GO:0003729|GO:0046982|GO:0003723|GO:0032785|GO:0000122|GO:0032786|GO:0016239|GO:0045944|GO:0034243|GO:0006368|GO:0140673</t>
        </is>
      </c>
      <c r="I4179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4179" t="inlineStr"/>
      <c r="K4179" t="n">
        <v>1087</v>
      </c>
      <c r="L4179" t="n">
        <v>702</v>
      </c>
      <c r="M4179" t="n">
        <v>711</v>
      </c>
      <c r="N4179" t="n">
        <v>701</v>
      </c>
      <c r="O4179" t="inlineStr">
        <is>
          <t>RGRR(701).(702)DNELIGQTVR</t>
        </is>
      </c>
      <c r="P4179" t="inlineStr">
        <is>
          <t>RGRRDNEL</t>
        </is>
      </c>
      <c r="Q4179" t="inlineStr">
        <is>
          <t>Internal</t>
        </is>
      </c>
      <c r="R4179" t="inlineStr"/>
      <c r="S4179" t="inlineStr"/>
      <c r="T4179" t="inlineStr"/>
    </row>
    <row r="4180">
      <c r="A4180" s="1" t="n">
        <v>4178</v>
      </c>
      <c r="B4180" t="inlineStr">
        <is>
          <t>GDVVPKDVNAAIATIK</t>
        </is>
      </c>
      <c r="C4180" t="inlineStr">
        <is>
          <t>Q71U36</t>
        </is>
      </c>
      <c r="D4180" t="inlineStr">
        <is>
          <t>TBA1A_HUMAN</t>
        </is>
      </c>
      <c r="E418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18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18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18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18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180" t="inlineStr"/>
      <c r="K4180" t="n">
        <v>451</v>
      </c>
      <c r="L4180" t="n">
        <v>321</v>
      </c>
      <c r="M4180" t="n">
        <v>336</v>
      </c>
      <c r="N4180" t="n">
        <v>320</v>
      </c>
      <c r="O4180" t="inlineStr">
        <is>
          <t>LLYR(320).(321)GDVVPKDVNAAIATIK</t>
        </is>
      </c>
      <c r="P4180" t="inlineStr">
        <is>
          <t>LLYRGDVV</t>
        </is>
      </c>
      <c r="Q4180" t="inlineStr">
        <is>
          <t>Internal</t>
        </is>
      </c>
      <c r="R4180" t="inlineStr"/>
      <c r="S4180" t="inlineStr">
        <is>
          <t>S01.151</t>
        </is>
      </c>
      <c r="T4180" t="inlineStr">
        <is>
          <t>trypsin 1</t>
        </is>
      </c>
    </row>
    <row r="4181">
      <c r="A4181" s="1" t="n">
        <v>4179</v>
      </c>
      <c r="B4181" t="inlineStr">
        <is>
          <t>TPKGTQGVVTNFEIFR</t>
        </is>
      </c>
      <c r="C4181" t="inlineStr">
        <is>
          <t>P55884</t>
        </is>
      </c>
      <c r="D4181" t="inlineStr">
        <is>
          <t>EIF3B_HUMAN</t>
        </is>
      </c>
      <c r="E418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418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4181" t="inlineStr">
        <is>
          <t>3D-structure|Acetylation|Alternative splicing|Cytoplasm|Initiation factor|Phosphoprotein|Protein biosynthesis|Reference proteome|Repeat|RNA-binding|WD repeat</t>
        </is>
      </c>
      <c r="H4181" t="inlineStr">
        <is>
          <t>GO:0010494|GO:0005829|GO:0016282|GO:0033290|GO:0005852|GO:0071541|GO:0070062|GO:0045202|GO:0060090|GO:0003723|GO:0003743|GO:0031369|GO:0001732|GO:0075522|GO:0006446|GO:0006413|GO:0075525</t>
        </is>
      </c>
      <c r="I418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4181" t="inlineStr"/>
      <c r="K4181" t="n">
        <v>814</v>
      </c>
      <c r="L4181" t="n">
        <v>533</v>
      </c>
      <c r="M4181" t="n">
        <v>548</v>
      </c>
      <c r="N4181" t="n">
        <v>532</v>
      </c>
      <c r="O4181" t="inlineStr">
        <is>
          <t>KVDR(532).(533)TPKGTQGVVTNFEIFR</t>
        </is>
      </c>
      <c r="P4181" t="inlineStr">
        <is>
          <t>KVDRTPKG</t>
        </is>
      </c>
      <c r="Q4181" t="inlineStr">
        <is>
          <t>Internal</t>
        </is>
      </c>
      <c r="R4181" t="inlineStr"/>
      <c r="S4181" t="inlineStr"/>
      <c r="T4181" t="inlineStr"/>
    </row>
    <row r="4182">
      <c r="A4182" s="1" t="n">
        <v>4180</v>
      </c>
      <c r="B4182" t="inlineStr">
        <is>
          <t>ACPPGTAACLVR</t>
        </is>
      </c>
      <c r="C4182" t="inlineStr">
        <is>
          <t>P11717</t>
        </is>
      </c>
      <c r="D4182" t="inlineStr">
        <is>
          <t>MPRI_HUMAN</t>
        </is>
      </c>
      <c r="E4182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4182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4182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4182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4182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4182" t="inlineStr"/>
      <c r="K4182" t="n">
        <v>2491</v>
      </c>
      <c r="L4182" t="n">
        <v>227</v>
      </c>
      <c r="M4182" t="n">
        <v>238</v>
      </c>
      <c r="N4182" t="n">
        <v>226</v>
      </c>
      <c r="O4182" t="inlineStr">
        <is>
          <t>SQLR(226).(227)ACPPGTAACLVR</t>
        </is>
      </c>
      <c r="P4182" t="inlineStr">
        <is>
          <t>SQLRACPP</t>
        </is>
      </c>
      <c r="Q4182" t="inlineStr">
        <is>
          <t>Internal</t>
        </is>
      </c>
      <c r="R4182" t="inlineStr"/>
      <c r="S4182" t="inlineStr"/>
      <c r="T4182" t="inlineStr"/>
    </row>
    <row r="4183">
      <c r="A4183" s="1" t="n">
        <v>4181</v>
      </c>
      <c r="B4183" t="inlineStr">
        <is>
          <t>GTHTGVWVGVSGSETSEALSR</t>
        </is>
      </c>
      <c r="C4183" t="inlineStr">
        <is>
          <t>P49327</t>
        </is>
      </c>
      <c r="D4183" t="inlineStr">
        <is>
          <t>FAS_HUMAN</t>
        </is>
      </c>
      <c r="E41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1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1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1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1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183" t="inlineStr"/>
      <c r="K4183" t="n">
        <v>2511</v>
      </c>
      <c r="L4183" t="n">
        <v>102</v>
      </c>
      <c r="M4183" t="n">
        <v>122</v>
      </c>
      <c r="N4183" t="n">
        <v>101</v>
      </c>
      <c r="O4183" t="inlineStr">
        <is>
          <t>DSLR(101).(102)GTHTGVWVGVSGSETSEALSR</t>
        </is>
      </c>
      <c r="P4183" t="inlineStr">
        <is>
          <t>DSLRGTHT</t>
        </is>
      </c>
      <c r="Q4183" t="inlineStr">
        <is>
          <t>Internal</t>
        </is>
      </c>
      <c r="R4183" t="inlineStr"/>
      <c r="S4183" t="inlineStr"/>
      <c r="T4183" t="inlineStr"/>
    </row>
    <row r="4184">
      <c r="A4184" s="1" t="n">
        <v>4182</v>
      </c>
      <c r="B4184" t="inlineStr">
        <is>
          <t>VTDLKAALEQR</t>
        </is>
      </c>
      <c r="C4184" t="inlineStr">
        <is>
          <t>Q9UKV3</t>
        </is>
      </c>
      <c r="D4184" t="inlineStr">
        <is>
          <t>ACINU_HUMAN</t>
        </is>
      </c>
      <c r="E418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184" t="inlineStr">
        <is>
          <t>RecName: Full=Apoptotic chromatin condensation inducer in the nucleus; Short=Acinus;</t>
        </is>
      </c>
      <c r="G418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184" t="inlineStr">
        <is>
          <t>GO:0061574|GO:0005829|GO:0016607|GO:0005654|GO:0005634|GO:0005886|GO:0016887|GO:0019899|GO:0003676|GO:0003723|GO:0030263|GO:0030218|GO:0006397|GO:0048025|GO:0043065|GO:0045657|GO:0008380</t>
        </is>
      </c>
      <c r="I418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184" t="inlineStr"/>
      <c r="K4184" t="n">
        <v>1341</v>
      </c>
      <c r="L4184" t="n">
        <v>77</v>
      </c>
      <c r="M4184" t="n">
        <v>87</v>
      </c>
      <c r="N4184" t="n">
        <v>76</v>
      </c>
      <c r="O4184" t="inlineStr">
        <is>
          <t>QALR(76).(77)VTDLKAALEQR</t>
        </is>
      </c>
      <c r="P4184" t="inlineStr">
        <is>
          <t>QALRVTDL</t>
        </is>
      </c>
      <c r="Q4184" t="inlineStr">
        <is>
          <t>Internal</t>
        </is>
      </c>
      <c r="R4184" t="inlineStr"/>
      <c r="S4184" t="inlineStr"/>
      <c r="T4184" t="inlineStr"/>
    </row>
    <row r="4185">
      <c r="A4185" s="1" t="n">
        <v>4183</v>
      </c>
      <c r="B4185" t="inlineStr">
        <is>
          <t>ECPSDECGAGVFMASHFDR</t>
        </is>
      </c>
      <c r="C4185" t="inlineStr">
        <is>
          <t>P62979</t>
        </is>
      </c>
      <c r="D4185" t="inlineStr">
        <is>
          <t>RS27A_HUMAN</t>
        </is>
      </c>
      <c r="E4185" t="inlineStr">
        <is>
          <t>MQIFVKTLTGKTITLEVEPSDTIENVKAKIQDKEGIPPDQQRLIFAGKQLEDGRTLSDYNIQKESTLHLVLRLRGGAKKRKKKSYTTPKKNKHKRKKVKLAVLKYYKVDENGKISRLRRECPSDECGAGVFMASHFDRHYCGKCCLTYCFNKPEDK</t>
        </is>
      </c>
      <c r="F418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418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418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418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4185" t="inlineStr"/>
      <c r="K4185" t="n">
        <v>156</v>
      </c>
      <c r="L4185" t="n">
        <v>120</v>
      </c>
      <c r="M4185" t="n">
        <v>138</v>
      </c>
      <c r="N4185" t="n">
        <v>119</v>
      </c>
      <c r="O4185" t="inlineStr">
        <is>
          <t>RLRR(119).(120)ECPSDECGAGVFMASHFDR</t>
        </is>
      </c>
      <c r="P4185" t="inlineStr">
        <is>
          <t>RLRRECPS</t>
        </is>
      </c>
      <c r="Q4185" t="inlineStr">
        <is>
          <t>Internal</t>
        </is>
      </c>
      <c r="R4185" t="inlineStr"/>
      <c r="S4185" t="inlineStr">
        <is>
          <t>S01.151</t>
        </is>
      </c>
      <c r="T4185" t="inlineStr">
        <is>
          <t>trypsin 1</t>
        </is>
      </c>
    </row>
    <row r="4186">
      <c r="A4186" s="1" t="n">
        <v>4184</v>
      </c>
      <c r="B4186" t="inlineStr">
        <is>
          <t>MVDNEAIYDICR</t>
        </is>
      </c>
      <c r="C4186" t="inlineStr">
        <is>
          <t>Q71U36</t>
        </is>
      </c>
      <c r="D4186" t="inlineStr">
        <is>
          <t>TBA1A_HUMAN</t>
        </is>
      </c>
      <c r="E418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18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18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18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18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186" t="inlineStr"/>
      <c r="K4186" t="n">
        <v>451</v>
      </c>
      <c r="L4186" t="n">
        <v>203</v>
      </c>
      <c r="M4186" t="n">
        <v>214</v>
      </c>
      <c r="N4186" t="n">
        <v>202</v>
      </c>
      <c r="O4186" t="inlineStr">
        <is>
          <t>DCAF(202).(203)MVDNEAIYDICR</t>
        </is>
      </c>
      <c r="P4186" t="inlineStr">
        <is>
          <t>DCAFMVDN</t>
        </is>
      </c>
      <c r="Q4186" t="inlineStr">
        <is>
          <t>Internal</t>
        </is>
      </c>
      <c r="R4186" t="inlineStr"/>
      <c r="S4186" t="inlineStr">
        <is>
          <t>A02.001</t>
        </is>
      </c>
      <c r="T4186" t="inlineStr">
        <is>
          <t>HIV-1 retropepsin</t>
        </is>
      </c>
    </row>
    <row r="4187">
      <c r="A4187" s="1" t="n">
        <v>4185</v>
      </c>
      <c r="B4187" t="inlineStr">
        <is>
          <t>VNVDPEDLIPKLPR</t>
        </is>
      </c>
      <c r="C4187" t="inlineStr">
        <is>
          <t>Q14137</t>
        </is>
      </c>
      <c r="D4187" t="inlineStr">
        <is>
          <t>BOP1_HUMAN</t>
        </is>
      </c>
      <c r="E4187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4187" t="inlineStr">
        <is>
          <t>RecName: Full=Ribosome biogenesis protein BOP1 {ECO:0000255|HAMAP-Rule:MF_03027}; AltName: Full=Block of proliferation 1 protein {ECO:0000255|HAMAP-Rule:MF_03027};</t>
        </is>
      </c>
      <c r="G4187" t="inlineStr">
        <is>
          <t>Alternative splicing|Nucleus|Phosphoprotein|Reference proteome|Repeat|Ribosome biogenesis|rRNA processing|WD repeat</t>
        </is>
      </c>
      <c r="H4187" t="inlineStr">
        <is>
          <t>GO:0005694|GO:0005730|GO:0005654|GO:0070545|GO:0030687|GO:1990904|GO:0043021|GO:0003723|GO:0008283|GO:0000448|GO:0000463|GO:0051726|GO:1901796|GO:0000027|GO:0042254</t>
        </is>
      </c>
      <c r="I4187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4187" t="inlineStr"/>
      <c r="K4187" t="n">
        <v>746</v>
      </c>
      <c r="L4187" t="n">
        <v>381</v>
      </c>
      <c r="M4187" t="n">
        <v>394</v>
      </c>
      <c r="N4187" t="n">
        <v>380</v>
      </c>
      <c r="O4187" t="inlineStr">
        <is>
          <t>RKMR(380).(381)VNVDPEDLIPKLPR</t>
        </is>
      </c>
      <c r="P4187" t="inlineStr">
        <is>
          <t>RKMRVNVD</t>
        </is>
      </c>
      <c r="Q4187" t="inlineStr">
        <is>
          <t>Internal</t>
        </is>
      </c>
      <c r="R4187" t="inlineStr"/>
      <c r="S4187" t="inlineStr"/>
      <c r="T4187" t="inlineStr"/>
    </row>
    <row r="4188">
      <c r="A4188" s="1" t="n">
        <v>4186</v>
      </c>
      <c r="B4188" t="inlineStr">
        <is>
          <t>GAFGKPQGTVAR</t>
        </is>
      </c>
      <c r="C4188" t="inlineStr">
        <is>
          <t>P27635</t>
        </is>
      </c>
      <c r="D4188" t="inlineStr">
        <is>
          <t>RL10_HUMAN</t>
        </is>
      </c>
      <c r="E418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418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418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4188" t="inlineStr">
        <is>
          <t>GO:0005829|GO:0022625|GO:0022626|GO:0005783|GO:0016020|GO:0005634|GO:0032991|GO:0003723|GO:0003735|GO:0045182|GO:0002181|GO:1990403|GO:0043066|GO:0000122|GO:0006417|GO:0000027|GO:0006412</t>
        </is>
      </c>
      <c r="I418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4188" t="inlineStr"/>
      <c r="K4188" t="n">
        <v>214</v>
      </c>
      <c r="L4188" t="n">
        <v>117</v>
      </c>
      <c r="M4188" t="n">
        <v>128</v>
      </c>
      <c r="N4188" t="n">
        <v>116</v>
      </c>
      <c r="O4188" t="inlineStr">
        <is>
          <t>TGMR(116).(117)GAFGKPQGTVAR</t>
        </is>
      </c>
      <c r="P4188" t="inlineStr">
        <is>
          <t>TGMRGAFG</t>
        </is>
      </c>
      <c r="Q4188" t="inlineStr">
        <is>
          <t>Internal</t>
        </is>
      </c>
      <c r="R4188" t="inlineStr"/>
      <c r="S4188" t="inlineStr">
        <is>
          <t>S01.135|S01.151</t>
        </is>
      </c>
      <c r="T4188" t="inlineStr">
        <is>
          <t>granzyme A|trypsin 1</t>
        </is>
      </c>
    </row>
    <row r="4189">
      <c r="A4189" s="1" t="n">
        <v>4187</v>
      </c>
      <c r="B4189" t="inlineStr">
        <is>
          <t>NIIHGSDSVESAEKEIGLWFHPEELVDYTSCAQNWIYE</t>
        </is>
      </c>
      <c r="C4189" t="inlineStr">
        <is>
          <t>P15531</t>
        </is>
      </c>
      <c r="D4189" t="inlineStr">
        <is>
          <t>NDKA_HUMAN</t>
        </is>
      </c>
      <c r="E4189" t="inlineStr">
        <is>
          <t>MANCERTFIAIKPDGVQRGLVGEIIKRFEQKGFRLVGLKFMQASEDLLKEHYVDLKDRPFFAGLVKYMHSGPVVAMVWEGLNVVKTGRVMLGETNPADSKPGTIRGDFCIQVGRNIIHGSDSVESAEKEIGLWFHPEELVDYTSCAQNWIYE</t>
        </is>
      </c>
      <c r="F4189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4189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4189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4189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4189" t="inlineStr"/>
      <c r="K4189" t="n">
        <v>152</v>
      </c>
      <c r="L4189" t="n">
        <v>115</v>
      </c>
      <c r="M4189" t="n">
        <v>152</v>
      </c>
      <c r="N4189" t="n">
        <v>114</v>
      </c>
      <c r="O4189" t="inlineStr">
        <is>
          <t>QVGR(114).(115)NIIHGSDSVESAEKEIGLWFHPEELVDYTSCAQNWIYE</t>
        </is>
      </c>
      <c r="P4189" t="inlineStr">
        <is>
          <t>QVGRNIIH</t>
        </is>
      </c>
      <c r="Q4189" t="inlineStr">
        <is>
          <t>Internal</t>
        </is>
      </c>
      <c r="R4189" t="inlineStr"/>
      <c r="S4189" t="inlineStr">
        <is>
          <t>M10.005|S01.151</t>
        </is>
      </c>
      <c r="T4189" t="inlineStr">
        <is>
          <t>matrix metallopeptidase-3|trypsin 1</t>
        </is>
      </c>
    </row>
    <row r="4190">
      <c r="A4190" s="1" t="n">
        <v>4188</v>
      </c>
      <c r="B4190" t="inlineStr">
        <is>
          <t>VADISGDTQKAKQFLPFLQR</t>
        </is>
      </c>
      <c r="C4190" t="inlineStr">
        <is>
          <t>Q7KZF4</t>
        </is>
      </c>
      <c r="D4190" t="inlineStr">
        <is>
          <t>SND1_HUMAN</t>
        </is>
      </c>
      <c r="E419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19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19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19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19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